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always" codeName="ThisWorkbook" defaultThemeVersion="124226"/>
  <bookViews>
    <workbookView xWindow="0" yWindow="0" windowWidth="27360" windowHeight="15465" tabRatio="894"/>
  </bookViews>
  <sheets>
    <sheet name="F_Inputs" sheetId="29" r:id="rId1"/>
    <sheet name="InpOverride" sheetId="30" r:id="rId2"/>
    <sheet name="InpActive" sheetId="21" r:id="rId3"/>
    <sheet name="InpCol" sheetId="6" r:id="rId4"/>
    <sheet name="Time" sheetId="8" r:id="rId5"/>
    <sheet name="Export incentive" sheetId="14" r:id="rId6"/>
    <sheet name="Import incentive" sheetId="15" r:id="rId7"/>
    <sheet name="Outputs" sheetId="17" r:id="rId8"/>
    <sheet name="F_Outputs" sheetId="20" r:id="rId9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Titles" localSheetId="5">'Export incentive'!$A:$F,'Export incentive'!$1:$3</definedName>
    <definedName name="_xlnm.Print_Titles" localSheetId="6">'Import incentive'!$A:$F,'Import incentive'!$1:$3</definedName>
    <definedName name="_xlnm.Print_Titles" localSheetId="3">InpCol!$A:$F,InpCol!$1:$3</definedName>
    <definedName name="_xlnm.Print_Titles" localSheetId="4">Time!$A:$F,Time!$1:$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</workbook>
</file>

<file path=xl/calcChain.xml><?xml version="1.0" encoding="utf-8"?>
<calcChain xmlns="http://schemas.openxmlformats.org/spreadsheetml/2006/main">
  <c r="AI7" i="21" l="1"/>
  <c r="A62" i="21"/>
  <c r="A61" i="21"/>
  <c r="A60" i="21"/>
  <c r="A59" i="21"/>
  <c r="A58" i="21"/>
  <c r="A57" i="21"/>
  <c r="A56" i="21"/>
  <c r="A55" i="21"/>
  <c r="A54" i="21"/>
  <c r="A53" i="21"/>
  <c r="A52" i="21"/>
  <c r="A51" i="21"/>
  <c r="A50" i="21"/>
  <c r="A49" i="21"/>
  <c r="A48" i="21"/>
  <c r="A47" i="21"/>
  <c r="A46" i="21"/>
  <c r="A45" i="21"/>
  <c r="A44" i="21"/>
  <c r="A43" i="21"/>
  <c r="A42" i="21"/>
  <c r="A41" i="21"/>
  <c r="A40" i="21"/>
  <c r="A39" i="21"/>
  <c r="A38" i="21"/>
  <c r="A37" i="21"/>
  <c r="A36" i="21"/>
  <c r="A35" i="21"/>
  <c r="A34" i="21"/>
  <c r="A33" i="21"/>
  <c r="A32" i="21"/>
  <c r="A31" i="21"/>
  <c r="A30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A12" i="21"/>
  <c r="A11" i="21"/>
  <c r="A10" i="21"/>
  <c r="A9" i="21"/>
  <c r="A8" i="21"/>
  <c r="A7" i="21"/>
  <c r="A6" i="21"/>
  <c r="A5" i="21"/>
  <c r="A4" i="21"/>
  <c r="A62" i="30"/>
  <c r="A61" i="30"/>
  <c r="A60" i="30"/>
  <c r="A59" i="30"/>
  <c r="A58" i="30"/>
  <c r="A57" i="30"/>
  <c r="A56" i="30"/>
  <c r="A55" i="30"/>
  <c r="A54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A11" i="30"/>
  <c r="A10" i="30"/>
  <c r="A9" i="30"/>
  <c r="A8" i="30"/>
  <c r="A7" i="30"/>
  <c r="A6" i="30"/>
  <c r="A5" i="30"/>
  <c r="A4" i="30"/>
  <c r="M37" i="21"/>
  <c r="L37" i="21"/>
  <c r="K37" i="21"/>
  <c r="J37" i="21"/>
  <c r="I37" i="21"/>
  <c r="AH6" i="21"/>
  <c r="AG6" i="21"/>
  <c r="AF6" i="21"/>
  <c r="AH17" i="14" s="1"/>
  <c r="AE6" i="21"/>
  <c r="AG17" i="14" s="1"/>
  <c r="AD6" i="21"/>
  <c r="AC6" i="21"/>
  <c r="AB6" i="21"/>
  <c r="AD17" i="14" s="1"/>
  <c r="AA6" i="21"/>
  <c r="AC17" i="14" s="1"/>
  <c r="Z6" i="21"/>
  <c r="Y6" i="21"/>
  <c r="X6" i="21"/>
  <c r="W6" i="21"/>
  <c r="Y17" i="14" s="1"/>
  <c r="V6" i="21"/>
  <c r="U6" i="21"/>
  <c r="T6" i="21"/>
  <c r="V17" i="14" s="1"/>
  <c r="S6" i="21"/>
  <c r="U17" i="14" s="1"/>
  <c r="R6" i="21"/>
  <c r="Q6" i="21"/>
  <c r="P6" i="21"/>
  <c r="R17" i="14" s="1"/>
  <c r="O6" i="21"/>
  <c r="Q17" i="14" s="1"/>
  <c r="N6" i="21"/>
  <c r="M6" i="21"/>
  <c r="L6" i="21"/>
  <c r="N17" i="14" s="1"/>
  <c r="K6" i="21"/>
  <c r="M17" i="14" s="1"/>
  <c r="J6" i="21"/>
  <c r="I6" i="21"/>
  <c r="H6" i="21"/>
  <c r="I11" i="21"/>
  <c r="K26" i="14" s="1"/>
  <c r="M62" i="21"/>
  <c r="M61" i="21"/>
  <c r="M60" i="21"/>
  <c r="M59" i="21"/>
  <c r="M58" i="21"/>
  <c r="M57" i="21"/>
  <c r="M56" i="21"/>
  <c r="M55" i="21"/>
  <c r="L55" i="21"/>
  <c r="K55" i="21"/>
  <c r="J55" i="21"/>
  <c r="I55" i="21"/>
  <c r="M54" i="21"/>
  <c r="O80" i="15" s="1"/>
  <c r="O81" i="15" s="1"/>
  <c r="O84" i="15" s="1"/>
  <c r="L54" i="21"/>
  <c r="K54" i="21"/>
  <c r="M80" i="15" s="1"/>
  <c r="M81" i="15" s="1"/>
  <c r="M84" i="15" s="1"/>
  <c r="J54" i="21"/>
  <c r="L80" i="15" s="1"/>
  <c r="L81" i="15" s="1"/>
  <c r="L84" i="15" s="1"/>
  <c r="I54" i="21"/>
  <c r="M53" i="21"/>
  <c r="L53" i="21"/>
  <c r="K53" i="21"/>
  <c r="J53" i="21"/>
  <c r="I53" i="21"/>
  <c r="M50" i="21"/>
  <c r="O58" i="15" s="1"/>
  <c r="O76" i="15" s="1"/>
  <c r="L50" i="21"/>
  <c r="N58" i="15" s="1"/>
  <c r="K50" i="21"/>
  <c r="J50" i="21"/>
  <c r="L58" i="15" s="1"/>
  <c r="L64" i="15" s="1"/>
  <c r="I50" i="21"/>
  <c r="M45" i="21"/>
  <c r="O39" i="15" s="1"/>
  <c r="L45" i="21"/>
  <c r="K45" i="21"/>
  <c r="J45" i="21"/>
  <c r="L39" i="15" s="1"/>
  <c r="I45" i="21"/>
  <c r="K39" i="15" s="1"/>
  <c r="K75" i="15" s="1"/>
  <c r="M40" i="21"/>
  <c r="O20" i="15" s="1"/>
  <c r="L40" i="21"/>
  <c r="K40" i="21"/>
  <c r="M20" i="15" s="1"/>
  <c r="J40" i="21"/>
  <c r="L20" i="15" s="1"/>
  <c r="I40" i="21"/>
  <c r="AI52" i="21"/>
  <c r="AI51" i="21"/>
  <c r="F60" i="15" s="1"/>
  <c r="AI50" i="21"/>
  <c r="AI49" i="21"/>
  <c r="F56" i="15" s="1"/>
  <c r="AI48" i="21"/>
  <c r="AI47" i="21"/>
  <c r="AI46" i="21"/>
  <c r="F41" i="15" s="1"/>
  <c r="AI45" i="21"/>
  <c r="AI44" i="21"/>
  <c r="AI43" i="21"/>
  <c r="F35" i="15" s="1"/>
  <c r="AI42" i="21"/>
  <c r="AI41" i="21"/>
  <c r="AI40" i="21"/>
  <c r="AI39" i="21"/>
  <c r="F18" i="15" s="1"/>
  <c r="AI38" i="21"/>
  <c r="F16" i="15" s="1"/>
  <c r="AI33" i="21"/>
  <c r="AI32" i="21"/>
  <c r="M36" i="21"/>
  <c r="M35" i="21"/>
  <c r="M34" i="21"/>
  <c r="AH31" i="21"/>
  <c r="AG31" i="21"/>
  <c r="AF31" i="21"/>
  <c r="AE31" i="21"/>
  <c r="AD31" i="21"/>
  <c r="AC31" i="21"/>
  <c r="AB31" i="21"/>
  <c r="AA31" i="21"/>
  <c r="Z31" i="21"/>
  <c r="Y31" i="21"/>
  <c r="X31" i="21"/>
  <c r="W31" i="21"/>
  <c r="V31" i="21"/>
  <c r="U31" i="21"/>
  <c r="T31" i="21"/>
  <c r="S31" i="21"/>
  <c r="R31" i="21"/>
  <c r="Q31" i="21"/>
  <c r="P31" i="21"/>
  <c r="O31" i="21"/>
  <c r="N31" i="21"/>
  <c r="M31" i="21"/>
  <c r="L31" i="21"/>
  <c r="K31" i="21"/>
  <c r="J31" i="21"/>
  <c r="I31" i="21"/>
  <c r="AH30" i="21"/>
  <c r="AG30" i="21"/>
  <c r="AI166" i="14" s="1"/>
  <c r="AF30" i="21"/>
  <c r="AE30" i="21"/>
  <c r="AD30" i="21"/>
  <c r="AF166" i="14" s="1"/>
  <c r="AC30" i="21"/>
  <c r="AE166" i="14" s="1"/>
  <c r="AB30" i="21"/>
  <c r="AA30" i="21"/>
  <c r="AC166" i="14" s="1"/>
  <c r="Z30" i="21"/>
  <c r="AB166" i="14" s="1"/>
  <c r="Y30" i="21"/>
  <c r="AA166" i="14" s="1"/>
  <c r="X30" i="21"/>
  <c r="Z166" i="14" s="1"/>
  <c r="W30" i="21"/>
  <c r="Y166" i="14" s="1"/>
  <c r="V30" i="21"/>
  <c r="X166" i="14" s="1"/>
  <c r="U30" i="21"/>
  <c r="T30" i="21"/>
  <c r="S30" i="21"/>
  <c r="U166" i="14" s="1"/>
  <c r="R30" i="21"/>
  <c r="T166" i="14" s="1"/>
  <c r="Q30" i="21"/>
  <c r="S166" i="14" s="1"/>
  <c r="P30" i="21"/>
  <c r="O30" i="21"/>
  <c r="Q166" i="14" s="1"/>
  <c r="N30" i="21"/>
  <c r="P166" i="14" s="1"/>
  <c r="M30" i="21"/>
  <c r="O166" i="14" s="1"/>
  <c r="L30" i="21"/>
  <c r="K30" i="21"/>
  <c r="M166" i="14" s="1"/>
  <c r="J30" i="21"/>
  <c r="L166" i="14" s="1"/>
  <c r="I30" i="21"/>
  <c r="K166" i="14" s="1"/>
  <c r="AH29" i="21"/>
  <c r="AG29" i="21"/>
  <c r="AI165" i="14" s="1"/>
  <c r="AF29" i="21"/>
  <c r="AH165" i="14" s="1"/>
  <c r="AE29" i="21"/>
  <c r="AG165" i="14" s="1"/>
  <c r="AD29" i="21"/>
  <c r="AC29" i="21"/>
  <c r="AB29" i="21"/>
  <c r="AD165" i="14" s="1"/>
  <c r="AA29" i="21"/>
  <c r="AC165" i="14" s="1"/>
  <c r="Z29" i="21"/>
  <c r="Y29" i="21"/>
  <c r="AA165" i="14" s="1"/>
  <c r="X29" i="21"/>
  <c r="Z165" i="14" s="1"/>
  <c r="W29" i="21"/>
  <c r="Y165" i="14" s="1"/>
  <c r="V29" i="21"/>
  <c r="X165" i="14" s="1"/>
  <c r="U29" i="21"/>
  <c r="W165" i="14" s="1"/>
  <c r="T29" i="21"/>
  <c r="V165" i="14" s="1"/>
  <c r="S29" i="21"/>
  <c r="U165" i="14" s="1"/>
  <c r="R29" i="21"/>
  <c r="Q29" i="21"/>
  <c r="S165" i="14" s="1"/>
  <c r="P29" i="21"/>
  <c r="R165" i="14" s="1"/>
  <c r="O29" i="21"/>
  <c r="Q165" i="14" s="1"/>
  <c r="N29" i="21"/>
  <c r="M29" i="21"/>
  <c r="O165" i="14" s="1"/>
  <c r="L29" i="21"/>
  <c r="N165" i="14" s="1"/>
  <c r="K29" i="21"/>
  <c r="M165" i="14" s="1"/>
  <c r="J29" i="21"/>
  <c r="I29" i="21"/>
  <c r="K165" i="14" s="1"/>
  <c r="AI28" i="21"/>
  <c r="AI27" i="21"/>
  <c r="F179" i="14" s="1"/>
  <c r="F180" i="14" s="1"/>
  <c r="AI26" i="21"/>
  <c r="AI25" i="21"/>
  <c r="F161" i="14" s="1"/>
  <c r="AI24" i="21"/>
  <c r="F116" i="14" s="1"/>
  <c r="AI23" i="21"/>
  <c r="F115" i="14" s="1"/>
  <c r="AH22" i="21"/>
  <c r="AG22" i="21"/>
  <c r="AF22" i="21"/>
  <c r="AE22" i="21"/>
  <c r="AD22" i="21"/>
  <c r="AC22" i="21"/>
  <c r="AB22" i="21"/>
  <c r="AA22" i="21"/>
  <c r="Z22" i="21"/>
  <c r="Y22" i="21"/>
  <c r="X22" i="21"/>
  <c r="W22" i="21"/>
  <c r="V22" i="21"/>
  <c r="U22" i="21"/>
  <c r="T22" i="21"/>
  <c r="S22" i="21"/>
  <c r="R22" i="21"/>
  <c r="Q22" i="21"/>
  <c r="P22" i="21"/>
  <c r="O22" i="21"/>
  <c r="N22" i="21"/>
  <c r="M22" i="21"/>
  <c r="L22" i="21"/>
  <c r="K22" i="21"/>
  <c r="J22" i="21"/>
  <c r="I22" i="21"/>
  <c r="AH21" i="21"/>
  <c r="AJ97" i="14" s="1"/>
  <c r="AJ98" i="14" s="1"/>
  <c r="AJ100" i="14" s="1"/>
  <c r="AG21" i="21"/>
  <c r="AI97" i="14" s="1"/>
  <c r="AF21" i="21"/>
  <c r="AH97" i="14" s="1"/>
  <c r="AE21" i="21"/>
  <c r="AG97" i="14" s="1"/>
  <c r="AD21" i="21"/>
  <c r="AF97" i="14" s="1"/>
  <c r="AC21" i="21"/>
  <c r="AB21" i="21"/>
  <c r="AA21" i="21"/>
  <c r="AC97" i="14" s="1"/>
  <c r="Z21" i="21"/>
  <c r="AB97" i="14" s="1"/>
  <c r="Y21" i="21"/>
  <c r="AA97" i="14" s="1"/>
  <c r="X21" i="21"/>
  <c r="W21" i="21"/>
  <c r="V21" i="21"/>
  <c r="X97" i="14" s="1"/>
  <c r="U21" i="21"/>
  <c r="W97" i="14" s="1"/>
  <c r="T21" i="21"/>
  <c r="S21" i="21"/>
  <c r="U97" i="14" s="1"/>
  <c r="R21" i="21"/>
  <c r="T97" i="14" s="1"/>
  <c r="Q21" i="21"/>
  <c r="S97" i="14" s="1"/>
  <c r="P21" i="21"/>
  <c r="R97" i="14" s="1"/>
  <c r="O21" i="21"/>
  <c r="Q97" i="14" s="1"/>
  <c r="N21" i="21"/>
  <c r="P97" i="14" s="1"/>
  <c r="M21" i="21"/>
  <c r="O97" i="14" s="1"/>
  <c r="L21" i="21"/>
  <c r="K21" i="21"/>
  <c r="M97" i="14" s="1"/>
  <c r="J21" i="21"/>
  <c r="L97" i="14" s="1"/>
  <c r="I21" i="21"/>
  <c r="K97" i="14" s="1"/>
  <c r="AH20" i="21"/>
  <c r="AG20" i="21"/>
  <c r="AI96" i="14" s="1"/>
  <c r="AF20" i="21"/>
  <c r="AH96" i="14" s="1"/>
  <c r="AE20" i="21"/>
  <c r="AG96" i="14" s="1"/>
  <c r="AD20" i="21"/>
  <c r="AF96" i="14" s="1"/>
  <c r="AC20" i="21"/>
  <c r="AE96" i="14" s="1"/>
  <c r="AB20" i="21"/>
  <c r="AD96" i="14" s="1"/>
  <c r="AA20" i="21"/>
  <c r="AC96" i="14" s="1"/>
  <c r="Z20" i="21"/>
  <c r="Y20" i="21"/>
  <c r="AA96" i="14" s="1"/>
  <c r="X20" i="21"/>
  <c r="Z96" i="14" s="1"/>
  <c r="W20" i="21"/>
  <c r="Y96" i="14" s="1"/>
  <c r="V20" i="21"/>
  <c r="U20" i="21"/>
  <c r="W96" i="14" s="1"/>
  <c r="T20" i="21"/>
  <c r="V96" i="14" s="1"/>
  <c r="S20" i="21"/>
  <c r="U96" i="14" s="1"/>
  <c r="R20" i="21"/>
  <c r="Q20" i="21"/>
  <c r="S96" i="14" s="1"/>
  <c r="P20" i="21"/>
  <c r="R96" i="14" s="1"/>
  <c r="O20" i="21"/>
  <c r="Q96" i="14" s="1"/>
  <c r="N20" i="21"/>
  <c r="P96" i="14" s="1"/>
  <c r="M20" i="21"/>
  <c r="O96" i="14" s="1"/>
  <c r="L20" i="21"/>
  <c r="N96" i="14" s="1"/>
  <c r="K20" i="21"/>
  <c r="M96" i="14" s="1"/>
  <c r="J20" i="21"/>
  <c r="I20" i="21"/>
  <c r="K96" i="14" s="1"/>
  <c r="AI19" i="21"/>
  <c r="AI18" i="21"/>
  <c r="F110" i="14" s="1"/>
  <c r="F111" i="14" s="1"/>
  <c r="AI17" i="21"/>
  <c r="AI16" i="21"/>
  <c r="F92" i="14" s="1"/>
  <c r="AI15" i="21"/>
  <c r="F46" i="14" s="1"/>
  <c r="AI14" i="21"/>
  <c r="F45" i="14" s="1"/>
  <c r="AH13" i="21"/>
  <c r="AG13" i="21"/>
  <c r="AF13" i="21"/>
  <c r="AE13" i="21"/>
  <c r="AD13" i="21"/>
  <c r="AC13" i="21"/>
  <c r="AB13" i="21"/>
  <c r="AA13" i="21"/>
  <c r="Z13" i="21"/>
  <c r="Y13" i="21"/>
  <c r="X13" i="21"/>
  <c r="W13" i="21"/>
  <c r="V13" i="21"/>
  <c r="U13" i="21"/>
  <c r="T13" i="21"/>
  <c r="S13" i="21"/>
  <c r="R13" i="21"/>
  <c r="Q13" i="21"/>
  <c r="P13" i="21"/>
  <c r="O13" i="21"/>
  <c r="N13" i="21"/>
  <c r="M13" i="21"/>
  <c r="L13" i="21"/>
  <c r="K13" i="21"/>
  <c r="J13" i="21"/>
  <c r="I13" i="21"/>
  <c r="AH12" i="21"/>
  <c r="AJ27" i="14" s="1"/>
  <c r="AG12" i="21"/>
  <c r="AI27" i="14" s="1"/>
  <c r="AF12" i="21"/>
  <c r="AE12" i="21"/>
  <c r="AG27" i="14" s="1"/>
  <c r="AD12" i="21"/>
  <c r="AF27" i="14" s="1"/>
  <c r="AC12" i="21"/>
  <c r="AE27" i="14" s="1"/>
  <c r="AB12" i="21"/>
  <c r="AD27" i="14" s="1"/>
  <c r="AA12" i="21"/>
  <c r="AC27" i="14" s="1"/>
  <c r="Z12" i="21"/>
  <c r="AB27" i="14" s="1"/>
  <c r="Y12" i="21"/>
  <c r="AA27" i="14" s="1"/>
  <c r="X12" i="21"/>
  <c r="W12" i="21"/>
  <c r="Y27" i="14" s="1"/>
  <c r="V12" i="21"/>
  <c r="X27" i="14" s="1"/>
  <c r="U12" i="21"/>
  <c r="W27" i="14" s="1"/>
  <c r="T12" i="21"/>
  <c r="S12" i="21"/>
  <c r="U27" i="14" s="1"/>
  <c r="R12" i="21"/>
  <c r="T27" i="14" s="1"/>
  <c r="Q12" i="21"/>
  <c r="S27" i="14" s="1"/>
  <c r="P12" i="21"/>
  <c r="O12" i="21"/>
  <c r="Q27" i="14" s="1"/>
  <c r="N12" i="21"/>
  <c r="P27" i="14" s="1"/>
  <c r="M12" i="21"/>
  <c r="O27" i="14" s="1"/>
  <c r="L12" i="21"/>
  <c r="K12" i="21"/>
  <c r="M27" i="14" s="1"/>
  <c r="J12" i="21"/>
  <c r="L27" i="14" s="1"/>
  <c r="I12" i="21"/>
  <c r="K27" i="14" s="1"/>
  <c r="AH11" i="21"/>
  <c r="AG11" i="21"/>
  <c r="AI26" i="14" s="1"/>
  <c r="AF11" i="21"/>
  <c r="AH26" i="14" s="1"/>
  <c r="AE11" i="21"/>
  <c r="AG26" i="14" s="1"/>
  <c r="AD11" i="21"/>
  <c r="AC11" i="21"/>
  <c r="AE26" i="14" s="1"/>
  <c r="AB11" i="21"/>
  <c r="AD26" i="14" s="1"/>
  <c r="AA11" i="21"/>
  <c r="AC26" i="14" s="1"/>
  <c r="Z11" i="21"/>
  <c r="Y11" i="21"/>
  <c r="AA26" i="14" s="1"/>
  <c r="X11" i="21"/>
  <c r="Z26" i="14" s="1"/>
  <c r="W11" i="21"/>
  <c r="Y26" i="14" s="1"/>
  <c r="V11" i="21"/>
  <c r="X26" i="14" s="1"/>
  <c r="U11" i="21"/>
  <c r="W26" i="14" s="1"/>
  <c r="T11" i="21"/>
  <c r="V26" i="14" s="1"/>
  <c r="S11" i="21"/>
  <c r="U26" i="14" s="1"/>
  <c r="R11" i="21"/>
  <c r="Q11" i="21"/>
  <c r="S26" i="14" s="1"/>
  <c r="P11" i="21"/>
  <c r="R26" i="14" s="1"/>
  <c r="O11" i="21"/>
  <c r="Q26" i="14" s="1"/>
  <c r="N11" i="21"/>
  <c r="M11" i="21"/>
  <c r="O26" i="14" s="1"/>
  <c r="L11" i="21"/>
  <c r="N26" i="14" s="1"/>
  <c r="K11" i="21"/>
  <c r="M26" i="14" s="1"/>
  <c r="J11" i="21"/>
  <c r="AI10" i="21"/>
  <c r="AI9" i="21"/>
  <c r="F40" i="14" s="1"/>
  <c r="F41" i="14" s="1"/>
  <c r="AI8" i="21"/>
  <c r="AI5" i="21"/>
  <c r="AI4" i="21"/>
  <c r="F13" i="20"/>
  <c r="F12" i="20"/>
  <c r="N80" i="15"/>
  <c r="K80" i="15"/>
  <c r="F119" i="15"/>
  <c r="J121" i="15" s="1"/>
  <c r="J123" i="15" s="1"/>
  <c r="M58" i="15"/>
  <c r="M68" i="15" s="1"/>
  <c r="K58" i="15"/>
  <c r="F54" i="15"/>
  <c r="N39" i="15"/>
  <c r="N49" i="15" s="1"/>
  <c r="M39" i="15"/>
  <c r="F37" i="15"/>
  <c r="F22" i="15"/>
  <c r="N20" i="15"/>
  <c r="N30" i="15" s="1"/>
  <c r="K20" i="15"/>
  <c r="K30" i="15" s="1"/>
  <c r="F185" i="14"/>
  <c r="F184" i="14"/>
  <c r="AH166" i="14"/>
  <c r="AG166" i="14"/>
  <c r="AD166" i="14"/>
  <c r="W166" i="14"/>
  <c r="V166" i="14"/>
  <c r="R166" i="14"/>
  <c r="N166" i="14"/>
  <c r="AF165" i="14"/>
  <c r="AE165" i="14"/>
  <c r="AB165" i="14"/>
  <c r="T165" i="14"/>
  <c r="P165" i="14"/>
  <c r="L165" i="14"/>
  <c r="F163" i="14"/>
  <c r="F212" i="14" s="1"/>
  <c r="AE97" i="14"/>
  <c r="AD97" i="14"/>
  <c r="Z97" i="14"/>
  <c r="Y97" i="14"/>
  <c r="V97" i="14"/>
  <c r="N97" i="14"/>
  <c r="AB96" i="14"/>
  <c r="X96" i="14"/>
  <c r="T96" i="14"/>
  <c r="L96" i="14"/>
  <c r="F94" i="14"/>
  <c r="F143" i="14" s="1"/>
  <c r="AH27" i="14"/>
  <c r="Z27" i="14"/>
  <c r="V27" i="14"/>
  <c r="R27" i="14"/>
  <c r="N27" i="14"/>
  <c r="AJ26" i="14"/>
  <c r="AF26" i="14"/>
  <c r="AB26" i="14"/>
  <c r="T26" i="14"/>
  <c r="P26" i="14"/>
  <c r="L26" i="14"/>
  <c r="AK26" i="14"/>
  <c r="AL26" i="14"/>
  <c r="AM26" i="14"/>
  <c r="AN26" i="14"/>
  <c r="AO26" i="14"/>
  <c r="AP26" i="14"/>
  <c r="AQ26" i="14"/>
  <c r="AR26" i="14"/>
  <c r="AS26" i="14"/>
  <c r="AT26" i="14"/>
  <c r="AU26" i="14"/>
  <c r="AV26" i="14"/>
  <c r="AW26" i="14"/>
  <c r="AX26" i="14"/>
  <c r="AY26" i="14"/>
  <c r="AZ26" i="14"/>
  <c r="BA26" i="14"/>
  <c r="BB26" i="14"/>
  <c r="BC26" i="14"/>
  <c r="BD26" i="14"/>
  <c r="BE26" i="14"/>
  <c r="BF26" i="14"/>
  <c r="BG26" i="14"/>
  <c r="BH26" i="14"/>
  <c r="BI26" i="14"/>
  <c r="BJ26" i="14"/>
  <c r="BK26" i="14"/>
  <c r="BL26" i="14"/>
  <c r="BM26" i="14"/>
  <c r="BN26" i="14"/>
  <c r="BO26" i="14"/>
  <c r="BP26" i="14"/>
  <c r="BQ26" i="14"/>
  <c r="BR26" i="14"/>
  <c r="BS26" i="14"/>
  <c r="BT26" i="14"/>
  <c r="BU26" i="14"/>
  <c r="BV26" i="14"/>
  <c r="BW26" i="14"/>
  <c r="BX26" i="14"/>
  <c r="BY26" i="14"/>
  <c r="BZ26" i="14"/>
  <c r="CA26" i="14"/>
  <c r="CB26" i="14"/>
  <c r="CC26" i="14"/>
  <c r="CD26" i="14"/>
  <c r="CE26" i="14"/>
  <c r="CF26" i="14"/>
  <c r="CG26" i="14"/>
  <c r="CH26" i="14"/>
  <c r="CI26" i="14"/>
  <c r="CJ26" i="14"/>
  <c r="CK26" i="14"/>
  <c r="CL26" i="14"/>
  <c r="CM26" i="14"/>
  <c r="CN26" i="14"/>
  <c r="CO26" i="14"/>
  <c r="CP26" i="14"/>
  <c r="CQ26" i="14"/>
  <c r="CR26" i="14"/>
  <c r="CS26" i="14"/>
  <c r="CT26" i="14"/>
  <c r="CU26" i="14"/>
  <c r="CV26" i="14"/>
  <c r="CW26" i="14"/>
  <c r="CX26" i="14"/>
  <c r="CY26" i="14"/>
  <c r="CZ26" i="14"/>
  <c r="DA26" i="14"/>
  <c r="DB26" i="14"/>
  <c r="DC26" i="14"/>
  <c r="DD26" i="14"/>
  <c r="DE26" i="14"/>
  <c r="DF26" i="14"/>
  <c r="DG26" i="14"/>
  <c r="DH26" i="14"/>
  <c r="DI26" i="14"/>
  <c r="DJ26" i="14"/>
  <c r="DK26" i="14"/>
  <c r="DL26" i="14"/>
  <c r="DM26" i="14"/>
  <c r="DN26" i="14"/>
  <c r="DO26" i="14"/>
  <c r="DP26" i="14"/>
  <c r="DQ26" i="14"/>
  <c r="DR26" i="14"/>
  <c r="DS26" i="14"/>
  <c r="DT26" i="14"/>
  <c r="DU26" i="14"/>
  <c r="DV26" i="14"/>
  <c r="DW26" i="14"/>
  <c r="DX26" i="14"/>
  <c r="DY26" i="14"/>
  <c r="DZ26" i="14"/>
  <c r="EA26" i="14"/>
  <c r="EB26" i="14"/>
  <c r="EC26" i="14"/>
  <c r="ED26" i="14"/>
  <c r="EE26" i="14"/>
  <c r="EF26" i="14"/>
  <c r="EG26" i="14"/>
  <c r="EH26" i="14"/>
  <c r="EI26" i="14"/>
  <c r="EJ26" i="14"/>
  <c r="EK26" i="14"/>
  <c r="EL26" i="14"/>
  <c r="EM26" i="14"/>
  <c r="EN26" i="14"/>
  <c r="EO26" i="14"/>
  <c r="EP26" i="14"/>
  <c r="EQ26" i="14"/>
  <c r="ER26" i="14"/>
  <c r="ES26" i="14"/>
  <c r="ET26" i="14"/>
  <c r="EU26" i="14"/>
  <c r="EV26" i="14"/>
  <c r="EW26" i="14"/>
  <c r="EX26" i="14"/>
  <c r="EY26" i="14"/>
  <c r="EZ26" i="14"/>
  <c r="FA26" i="14"/>
  <c r="FB26" i="14"/>
  <c r="FC26" i="14"/>
  <c r="FD26" i="14"/>
  <c r="FE26" i="14"/>
  <c r="FF26" i="14"/>
  <c r="FG26" i="14"/>
  <c r="FH26" i="14"/>
  <c r="FI26" i="14"/>
  <c r="FJ26" i="14"/>
  <c r="FK26" i="14"/>
  <c r="FL26" i="14"/>
  <c r="FM26" i="14"/>
  <c r="FN26" i="14"/>
  <c r="FO26" i="14"/>
  <c r="FP26" i="14"/>
  <c r="FQ26" i="14"/>
  <c r="FR26" i="14"/>
  <c r="FS26" i="14"/>
  <c r="FT26" i="14"/>
  <c r="FU26" i="14"/>
  <c r="FV26" i="14"/>
  <c r="FW26" i="14"/>
  <c r="FX26" i="14"/>
  <c r="FY26" i="14"/>
  <c r="FZ26" i="14"/>
  <c r="GA26" i="14"/>
  <c r="GB26" i="14"/>
  <c r="GC26" i="14"/>
  <c r="GD26" i="14"/>
  <c r="GE26" i="14"/>
  <c r="GF26" i="14"/>
  <c r="GG26" i="14"/>
  <c r="GH26" i="14"/>
  <c r="GI26" i="14"/>
  <c r="GJ26" i="14"/>
  <c r="GK26" i="14"/>
  <c r="GL26" i="14"/>
  <c r="GM26" i="14"/>
  <c r="GN26" i="14"/>
  <c r="GO26" i="14"/>
  <c r="GP26" i="14"/>
  <c r="GQ26" i="14"/>
  <c r="GR26" i="14"/>
  <c r="GS26" i="14"/>
  <c r="GT26" i="14"/>
  <c r="GU26" i="14"/>
  <c r="GV26" i="14"/>
  <c r="GW26" i="14"/>
  <c r="GX26" i="14"/>
  <c r="GY26" i="14"/>
  <c r="GZ26" i="14"/>
  <c r="HA26" i="14"/>
  <c r="HB26" i="14"/>
  <c r="HC26" i="14"/>
  <c r="HD26" i="14"/>
  <c r="HE26" i="14"/>
  <c r="HF26" i="14"/>
  <c r="HG26" i="14"/>
  <c r="HH26" i="14"/>
  <c r="HI26" i="14"/>
  <c r="HJ26" i="14"/>
  <c r="HK26" i="14"/>
  <c r="HL26" i="14"/>
  <c r="HM26" i="14"/>
  <c r="HN26" i="14"/>
  <c r="HO26" i="14"/>
  <c r="HP26" i="14"/>
  <c r="HQ26" i="14"/>
  <c r="HR26" i="14"/>
  <c r="HS26" i="14"/>
  <c r="HT26" i="14"/>
  <c r="HU26" i="14"/>
  <c r="HV26" i="14"/>
  <c r="HW26" i="14"/>
  <c r="HX26" i="14"/>
  <c r="HY26" i="14"/>
  <c r="HZ26" i="14"/>
  <c r="IA26" i="14"/>
  <c r="IB26" i="14"/>
  <c r="IC26" i="14"/>
  <c r="ID26" i="14"/>
  <c r="IE26" i="14"/>
  <c r="IF26" i="14"/>
  <c r="IG26" i="14"/>
  <c r="IH26" i="14"/>
  <c r="II26" i="14"/>
  <c r="IJ26" i="14"/>
  <c r="IK26" i="14"/>
  <c r="IL26" i="14"/>
  <c r="IM26" i="14"/>
  <c r="IN26" i="14"/>
  <c r="IO26" i="14"/>
  <c r="IP26" i="14"/>
  <c r="IQ26" i="14"/>
  <c r="IR26" i="14"/>
  <c r="IS26" i="14"/>
  <c r="IT26" i="14"/>
  <c r="IU26" i="14"/>
  <c r="IV26" i="14"/>
  <c r="IW26" i="14"/>
  <c r="IX26" i="14"/>
  <c r="IY26" i="14"/>
  <c r="IZ26" i="14"/>
  <c r="JA26" i="14"/>
  <c r="JB26" i="14"/>
  <c r="JC26" i="14"/>
  <c r="JD26" i="14"/>
  <c r="JE26" i="14"/>
  <c r="JF26" i="14"/>
  <c r="JG26" i="14"/>
  <c r="JH26" i="14"/>
  <c r="JI26" i="14"/>
  <c r="JJ26" i="14"/>
  <c r="JK26" i="14"/>
  <c r="JL26" i="14"/>
  <c r="JM26" i="14"/>
  <c r="JN26" i="14"/>
  <c r="JO26" i="14"/>
  <c r="JP26" i="14"/>
  <c r="JQ26" i="14"/>
  <c r="JR26" i="14"/>
  <c r="JS26" i="14"/>
  <c r="JT26" i="14"/>
  <c r="JU26" i="14"/>
  <c r="JV26" i="14"/>
  <c r="JW26" i="14"/>
  <c r="JX26" i="14"/>
  <c r="JY26" i="14"/>
  <c r="JZ26" i="14"/>
  <c r="KA26" i="14"/>
  <c r="KB26" i="14"/>
  <c r="KC26" i="14"/>
  <c r="KD26" i="14"/>
  <c r="KE26" i="14"/>
  <c r="KF26" i="14"/>
  <c r="KG26" i="14"/>
  <c r="KH26" i="14"/>
  <c r="KI26" i="14"/>
  <c r="KJ26" i="14"/>
  <c r="KK26" i="14"/>
  <c r="KL26" i="14"/>
  <c r="KM26" i="14"/>
  <c r="KN26" i="14"/>
  <c r="KO26" i="14"/>
  <c r="KP26" i="14"/>
  <c r="KQ26" i="14"/>
  <c r="KR26" i="14"/>
  <c r="KS26" i="14"/>
  <c r="KT26" i="14"/>
  <c r="KU26" i="14"/>
  <c r="KV26" i="14"/>
  <c r="KW26" i="14"/>
  <c r="KX26" i="14"/>
  <c r="KY26" i="14"/>
  <c r="KZ26" i="14"/>
  <c r="LA26" i="14"/>
  <c r="LB26" i="14"/>
  <c r="LC26" i="14"/>
  <c r="LD26" i="14"/>
  <c r="LE26" i="14"/>
  <c r="LF26" i="14"/>
  <c r="LG26" i="14"/>
  <c r="LH26" i="14"/>
  <c r="LI26" i="14"/>
  <c r="LJ26" i="14"/>
  <c r="LK26" i="14"/>
  <c r="LL26" i="14"/>
  <c r="LM26" i="14"/>
  <c r="LN26" i="14"/>
  <c r="LO26" i="14"/>
  <c r="LP26" i="14"/>
  <c r="LQ26" i="14"/>
  <c r="LR26" i="14"/>
  <c r="LS26" i="14"/>
  <c r="LT26" i="14"/>
  <c r="LU26" i="14"/>
  <c r="LV26" i="14"/>
  <c r="LW26" i="14"/>
  <c r="LX26" i="14"/>
  <c r="LY26" i="14"/>
  <c r="LZ26" i="14"/>
  <c r="MA26" i="14"/>
  <c r="MB26" i="14"/>
  <c r="MC26" i="14"/>
  <c r="MD26" i="14"/>
  <c r="ME26" i="14"/>
  <c r="MF26" i="14"/>
  <c r="MG26" i="14"/>
  <c r="MH26" i="14"/>
  <c r="MI26" i="14"/>
  <c r="MJ26" i="14"/>
  <c r="MK26" i="14"/>
  <c r="ML26" i="14"/>
  <c r="MM26" i="14"/>
  <c r="MN26" i="14"/>
  <c r="MO26" i="14"/>
  <c r="MP26" i="14"/>
  <c r="MQ26" i="14"/>
  <c r="MR26" i="14"/>
  <c r="MS26" i="14"/>
  <c r="MT26" i="14"/>
  <c r="MU26" i="14"/>
  <c r="MV26" i="14"/>
  <c r="MW26" i="14"/>
  <c r="MX26" i="14"/>
  <c r="MY26" i="14"/>
  <c r="MZ26" i="14"/>
  <c r="NA26" i="14"/>
  <c r="NB26" i="14"/>
  <c r="NC26" i="14"/>
  <c r="ND26" i="14"/>
  <c r="NE26" i="14"/>
  <c r="NF26" i="14"/>
  <c r="NG26" i="14"/>
  <c r="NH26" i="14"/>
  <c r="NI26" i="14"/>
  <c r="NJ26" i="14"/>
  <c r="NK26" i="14"/>
  <c r="NL26" i="14"/>
  <c r="NM26" i="14"/>
  <c r="NN26" i="14"/>
  <c r="NO26" i="14"/>
  <c r="NP26" i="14"/>
  <c r="NQ26" i="14"/>
  <c r="NR26" i="14"/>
  <c r="NS26" i="14"/>
  <c r="NT26" i="14"/>
  <c r="NU26" i="14"/>
  <c r="NV26" i="14"/>
  <c r="NW26" i="14"/>
  <c r="NX26" i="14"/>
  <c r="NY26" i="14"/>
  <c r="NZ26" i="14"/>
  <c r="OA26" i="14"/>
  <c r="OB26" i="14"/>
  <c r="OC26" i="14"/>
  <c r="OD26" i="14"/>
  <c r="OE26" i="14"/>
  <c r="OF26" i="14"/>
  <c r="OG26" i="14"/>
  <c r="OH26" i="14"/>
  <c r="OI26" i="14"/>
  <c r="OJ26" i="14"/>
  <c r="OK26" i="14"/>
  <c r="OL26" i="14"/>
  <c r="OM26" i="14"/>
  <c r="ON26" i="14"/>
  <c r="OO26" i="14"/>
  <c r="OP26" i="14"/>
  <c r="OQ26" i="14"/>
  <c r="OR26" i="14"/>
  <c r="OS26" i="14"/>
  <c r="OT26" i="14"/>
  <c r="OU26" i="14"/>
  <c r="OV26" i="14"/>
  <c r="OW26" i="14"/>
  <c r="OX26" i="14"/>
  <c r="OY26" i="14"/>
  <c r="OZ26" i="14"/>
  <c r="PA26" i="14"/>
  <c r="PB26" i="14"/>
  <c r="PC26" i="14"/>
  <c r="PD26" i="14"/>
  <c r="PE26" i="14"/>
  <c r="PF26" i="14"/>
  <c r="PG26" i="14"/>
  <c r="PH26" i="14"/>
  <c r="PI26" i="14"/>
  <c r="PJ26" i="14"/>
  <c r="PK26" i="14"/>
  <c r="PL26" i="14"/>
  <c r="PM26" i="14"/>
  <c r="PN26" i="14"/>
  <c r="PO26" i="14"/>
  <c r="PP26" i="14"/>
  <c r="PQ26" i="14"/>
  <c r="PR26" i="14"/>
  <c r="PS26" i="14"/>
  <c r="PT26" i="14"/>
  <c r="PU26" i="14"/>
  <c r="PV26" i="14"/>
  <c r="PW26" i="14"/>
  <c r="PX26" i="14"/>
  <c r="PY26" i="14"/>
  <c r="PZ26" i="14"/>
  <c r="QA26" i="14"/>
  <c r="QB26" i="14"/>
  <c r="QC26" i="14"/>
  <c r="QD26" i="14"/>
  <c r="QE26" i="14"/>
  <c r="QF26" i="14"/>
  <c r="QG26" i="14"/>
  <c r="QH26" i="14"/>
  <c r="QI26" i="14"/>
  <c r="QJ26" i="14"/>
  <c r="QK26" i="14"/>
  <c r="QL26" i="14"/>
  <c r="QM26" i="14"/>
  <c r="QN26" i="14"/>
  <c r="QO26" i="14"/>
  <c r="QP26" i="14"/>
  <c r="QQ26" i="14"/>
  <c r="QR26" i="14"/>
  <c r="QS26" i="14"/>
  <c r="QT26" i="14"/>
  <c r="QU26" i="14"/>
  <c r="QV26" i="14"/>
  <c r="QW26" i="14"/>
  <c r="QX26" i="14"/>
  <c r="QY26" i="14"/>
  <c r="QZ26" i="14"/>
  <c r="RA26" i="14"/>
  <c r="RB26" i="14"/>
  <c r="RC26" i="14"/>
  <c r="RD26" i="14"/>
  <c r="RE26" i="14"/>
  <c r="RF26" i="14"/>
  <c r="RG26" i="14"/>
  <c r="RH26" i="14"/>
  <c r="RI26" i="14"/>
  <c r="RJ26" i="14"/>
  <c r="RK26" i="14"/>
  <c r="RL26" i="14"/>
  <c r="RM26" i="14"/>
  <c r="RN26" i="14"/>
  <c r="RO26" i="14"/>
  <c r="RP26" i="14"/>
  <c r="RQ26" i="14"/>
  <c r="RR26" i="14"/>
  <c r="RS26" i="14"/>
  <c r="RT26" i="14"/>
  <c r="RU26" i="14"/>
  <c r="RV26" i="14"/>
  <c r="RW26" i="14"/>
  <c r="RX26" i="14"/>
  <c r="RY26" i="14"/>
  <c r="RZ26" i="14"/>
  <c r="SA26" i="14"/>
  <c r="SB26" i="14"/>
  <c r="SC26" i="14"/>
  <c r="SD26" i="14"/>
  <c r="SE26" i="14"/>
  <c r="SF26" i="14"/>
  <c r="SG26" i="14"/>
  <c r="SH26" i="14"/>
  <c r="SI26" i="14"/>
  <c r="SJ26" i="14"/>
  <c r="SK26" i="14"/>
  <c r="SL26" i="14"/>
  <c r="SM26" i="14"/>
  <c r="SN26" i="14"/>
  <c r="SO26" i="14"/>
  <c r="SP26" i="14"/>
  <c r="SQ26" i="14"/>
  <c r="SR26" i="14"/>
  <c r="SS26" i="14"/>
  <c r="ST26" i="14"/>
  <c r="SU26" i="14"/>
  <c r="SV26" i="14"/>
  <c r="SW26" i="14"/>
  <c r="SX26" i="14"/>
  <c r="SY26" i="14"/>
  <c r="SZ26" i="14"/>
  <c r="TA26" i="14"/>
  <c r="TB26" i="14"/>
  <c r="TC26" i="14"/>
  <c r="TD26" i="14"/>
  <c r="TE26" i="14"/>
  <c r="TF26" i="14"/>
  <c r="TG26" i="14"/>
  <c r="TH26" i="14"/>
  <c r="TI26" i="14"/>
  <c r="TJ26" i="14"/>
  <c r="TK26" i="14"/>
  <c r="TL26" i="14"/>
  <c r="TM26" i="14"/>
  <c r="TN26" i="14"/>
  <c r="TO26" i="14"/>
  <c r="TP26" i="14"/>
  <c r="TQ26" i="14"/>
  <c r="TR26" i="14"/>
  <c r="TS26" i="14"/>
  <c r="TT26" i="14"/>
  <c r="TU26" i="14"/>
  <c r="TV26" i="14"/>
  <c r="TW26" i="14"/>
  <c r="TX26" i="14"/>
  <c r="TY26" i="14"/>
  <c r="TZ26" i="14"/>
  <c r="UA26" i="14"/>
  <c r="UB26" i="14"/>
  <c r="UC26" i="14"/>
  <c r="UD26" i="14"/>
  <c r="UE26" i="14"/>
  <c r="UF26" i="14"/>
  <c r="UG26" i="14"/>
  <c r="UH26" i="14"/>
  <c r="UI26" i="14"/>
  <c r="UJ26" i="14"/>
  <c r="UK26" i="14"/>
  <c r="UL26" i="14"/>
  <c r="UM26" i="14"/>
  <c r="UN26" i="14"/>
  <c r="UO26" i="14"/>
  <c r="UP26" i="14"/>
  <c r="UQ26" i="14"/>
  <c r="UR26" i="14"/>
  <c r="US26" i="14"/>
  <c r="UT26" i="14"/>
  <c r="UU26" i="14"/>
  <c r="UV26" i="14"/>
  <c r="UW26" i="14"/>
  <c r="UX26" i="14"/>
  <c r="UY26" i="14"/>
  <c r="UZ26" i="14"/>
  <c r="VA26" i="14"/>
  <c r="VB26" i="14"/>
  <c r="VC26" i="14"/>
  <c r="VD26" i="14"/>
  <c r="VE26" i="14"/>
  <c r="VF26" i="14"/>
  <c r="VG26" i="14"/>
  <c r="VH26" i="14"/>
  <c r="VI26" i="14"/>
  <c r="VJ26" i="14"/>
  <c r="VK26" i="14"/>
  <c r="VL26" i="14"/>
  <c r="VM26" i="14"/>
  <c r="VN26" i="14"/>
  <c r="VO26" i="14"/>
  <c r="VP26" i="14"/>
  <c r="VQ26" i="14"/>
  <c r="VR26" i="14"/>
  <c r="VS26" i="14"/>
  <c r="VT26" i="14"/>
  <c r="VU26" i="14"/>
  <c r="VV26" i="14"/>
  <c r="VW26" i="14"/>
  <c r="VX26" i="14"/>
  <c r="VY26" i="14"/>
  <c r="VZ26" i="14"/>
  <c r="WA26" i="14"/>
  <c r="WB26" i="14"/>
  <c r="WC26" i="14"/>
  <c r="WD26" i="14"/>
  <c r="WE26" i="14"/>
  <c r="WF26" i="14"/>
  <c r="WG26" i="14"/>
  <c r="WH26" i="14"/>
  <c r="WI26" i="14"/>
  <c r="WJ26" i="14"/>
  <c r="WK26" i="14"/>
  <c r="WL26" i="14"/>
  <c r="WM26" i="14"/>
  <c r="WN26" i="14"/>
  <c r="WO26" i="14"/>
  <c r="WP26" i="14"/>
  <c r="WQ26" i="14"/>
  <c r="WR26" i="14"/>
  <c r="WS26" i="14"/>
  <c r="WT26" i="14"/>
  <c r="WU26" i="14"/>
  <c r="WV26" i="14"/>
  <c r="WW26" i="14"/>
  <c r="WX26" i="14"/>
  <c r="WY26" i="14"/>
  <c r="WZ26" i="14"/>
  <c r="XA26" i="14"/>
  <c r="XB26" i="14"/>
  <c r="XC26" i="14"/>
  <c r="XD26" i="14"/>
  <c r="XE26" i="14"/>
  <c r="XF26" i="14"/>
  <c r="XG26" i="14"/>
  <c r="XH26" i="14"/>
  <c r="XI26" i="14"/>
  <c r="XJ26" i="14"/>
  <c r="XK26" i="14"/>
  <c r="XL26" i="14"/>
  <c r="XM26" i="14"/>
  <c r="XN26" i="14"/>
  <c r="XO26" i="14"/>
  <c r="XP26" i="14"/>
  <c r="XQ26" i="14"/>
  <c r="XR26" i="14"/>
  <c r="XS26" i="14"/>
  <c r="XT26" i="14"/>
  <c r="XU26" i="14"/>
  <c r="XV26" i="14"/>
  <c r="XW26" i="14"/>
  <c r="XX26" i="14"/>
  <c r="XY26" i="14"/>
  <c r="XZ26" i="14"/>
  <c r="YA26" i="14"/>
  <c r="YB26" i="14"/>
  <c r="YC26" i="14"/>
  <c r="YD26" i="14"/>
  <c r="YE26" i="14"/>
  <c r="YF26" i="14"/>
  <c r="YG26" i="14"/>
  <c r="YH26" i="14"/>
  <c r="YI26" i="14"/>
  <c r="YJ26" i="14"/>
  <c r="YK26" i="14"/>
  <c r="YL26" i="14"/>
  <c r="YM26" i="14"/>
  <c r="YN26" i="14"/>
  <c r="YO26" i="14"/>
  <c r="YP26" i="14"/>
  <c r="YQ26" i="14"/>
  <c r="YR26" i="14"/>
  <c r="YS26" i="14"/>
  <c r="YT26" i="14"/>
  <c r="YU26" i="14"/>
  <c r="YV26" i="14"/>
  <c r="YW26" i="14"/>
  <c r="YX26" i="14"/>
  <c r="YY26" i="14"/>
  <c r="YZ26" i="14"/>
  <c r="ZA26" i="14"/>
  <c r="ZB26" i="14"/>
  <c r="ZC26" i="14"/>
  <c r="ZD26" i="14"/>
  <c r="ZE26" i="14"/>
  <c r="ZF26" i="14"/>
  <c r="ZG26" i="14"/>
  <c r="ZH26" i="14"/>
  <c r="ZI26" i="14"/>
  <c r="ZJ26" i="14"/>
  <c r="ZK26" i="14"/>
  <c r="ZL26" i="14"/>
  <c r="ZM26" i="14"/>
  <c r="ZN26" i="14"/>
  <c r="ZO26" i="14"/>
  <c r="ZP26" i="14"/>
  <c r="ZQ26" i="14"/>
  <c r="ZR26" i="14"/>
  <c r="ZS26" i="14"/>
  <c r="ZT26" i="14"/>
  <c r="ZU26" i="14"/>
  <c r="ZV26" i="14"/>
  <c r="ZW26" i="14"/>
  <c r="ZX26" i="14"/>
  <c r="ZY26" i="14"/>
  <c r="ZZ26" i="14"/>
  <c r="AAA26" i="14"/>
  <c r="AAB26" i="14"/>
  <c r="AAC26" i="14"/>
  <c r="AAD26" i="14"/>
  <c r="AAE26" i="14"/>
  <c r="AAF26" i="14"/>
  <c r="AAG26" i="14"/>
  <c r="AAH26" i="14"/>
  <c r="AAI26" i="14"/>
  <c r="AAJ26" i="14"/>
  <c r="AAK26" i="14"/>
  <c r="AAL26" i="14"/>
  <c r="AAM26" i="14"/>
  <c r="AAN26" i="14"/>
  <c r="AAO26" i="14"/>
  <c r="AAP26" i="14"/>
  <c r="AAQ26" i="14"/>
  <c r="AAR26" i="14"/>
  <c r="AAS26" i="14"/>
  <c r="AAT26" i="14"/>
  <c r="AAU26" i="14"/>
  <c r="AAV26" i="14"/>
  <c r="AAW26" i="14"/>
  <c r="AAX26" i="14"/>
  <c r="AAY26" i="14"/>
  <c r="AAZ26" i="14"/>
  <c r="ABA26" i="14"/>
  <c r="ABB26" i="14"/>
  <c r="ABC26" i="14"/>
  <c r="ABD26" i="14"/>
  <c r="ABE26" i="14"/>
  <c r="ABF26" i="14"/>
  <c r="ABG26" i="14"/>
  <c r="ABH26" i="14"/>
  <c r="ABI26" i="14"/>
  <c r="ABJ26" i="14"/>
  <c r="ABK26" i="14"/>
  <c r="ABL26" i="14"/>
  <c r="ABM26" i="14"/>
  <c r="ABN26" i="14"/>
  <c r="ABO26" i="14"/>
  <c r="ABP26" i="14"/>
  <c r="ABQ26" i="14"/>
  <c r="ABR26" i="14"/>
  <c r="ABS26" i="14"/>
  <c r="ABT26" i="14"/>
  <c r="ABU26" i="14"/>
  <c r="ABV26" i="14"/>
  <c r="ABW26" i="14"/>
  <c r="ABX26" i="14"/>
  <c r="ABY26" i="14"/>
  <c r="ABZ26" i="14"/>
  <c r="ACA26" i="14"/>
  <c r="ACB26" i="14"/>
  <c r="ACC26" i="14"/>
  <c r="ACD26" i="14"/>
  <c r="ACE26" i="14"/>
  <c r="ACF26" i="14"/>
  <c r="ACG26" i="14"/>
  <c r="ACH26" i="14"/>
  <c r="ACI26" i="14"/>
  <c r="ACJ26" i="14"/>
  <c r="ACK26" i="14"/>
  <c r="ACL26" i="14"/>
  <c r="ACM26" i="14"/>
  <c r="ACN26" i="14"/>
  <c r="ACO26" i="14"/>
  <c r="ACP26" i="14"/>
  <c r="ACQ26" i="14"/>
  <c r="ACR26" i="14"/>
  <c r="ACS26" i="14"/>
  <c r="ACT26" i="14"/>
  <c r="ACU26" i="14"/>
  <c r="ACV26" i="14"/>
  <c r="ACW26" i="14"/>
  <c r="ACX26" i="14"/>
  <c r="ACY26" i="14"/>
  <c r="ACZ26" i="14"/>
  <c r="ADA26" i="14"/>
  <c r="ADB26" i="14"/>
  <c r="ADC26" i="14"/>
  <c r="ADD26" i="14"/>
  <c r="ADE26" i="14"/>
  <c r="ADF26" i="14"/>
  <c r="ADG26" i="14"/>
  <c r="ADH26" i="14"/>
  <c r="ADI26" i="14"/>
  <c r="ADJ26" i="14"/>
  <c r="ADK26" i="14"/>
  <c r="ADL26" i="14"/>
  <c r="ADM26" i="14"/>
  <c r="ADN26" i="14"/>
  <c r="ADO26" i="14"/>
  <c r="ADP26" i="14"/>
  <c r="ADQ26" i="14"/>
  <c r="ADR26" i="14"/>
  <c r="ADS26" i="14"/>
  <c r="ADT26" i="14"/>
  <c r="ADU26" i="14"/>
  <c r="ADV26" i="14"/>
  <c r="ADW26" i="14"/>
  <c r="ADX26" i="14"/>
  <c r="ADY26" i="14"/>
  <c r="ADZ26" i="14"/>
  <c r="AEA26" i="14"/>
  <c r="AEB26" i="14"/>
  <c r="AEC26" i="14"/>
  <c r="AED26" i="14"/>
  <c r="AEE26" i="14"/>
  <c r="AEF26" i="14"/>
  <c r="AEG26" i="14"/>
  <c r="AEH26" i="14"/>
  <c r="AEI26" i="14"/>
  <c r="AEJ26" i="14"/>
  <c r="AEK26" i="14"/>
  <c r="AEL26" i="14"/>
  <c r="AEM26" i="14"/>
  <c r="AEN26" i="14"/>
  <c r="AEO26" i="14"/>
  <c r="AEP26" i="14"/>
  <c r="AEQ26" i="14"/>
  <c r="AER26" i="14"/>
  <c r="AES26" i="14"/>
  <c r="AET26" i="14"/>
  <c r="AEU26" i="14"/>
  <c r="AEV26" i="14"/>
  <c r="AEW26" i="14"/>
  <c r="AEX26" i="14"/>
  <c r="AEY26" i="14"/>
  <c r="AEZ26" i="14"/>
  <c r="AFA26" i="14"/>
  <c r="AFB26" i="14"/>
  <c r="AFC26" i="14"/>
  <c r="AFD26" i="14"/>
  <c r="AFE26" i="14"/>
  <c r="AFF26" i="14"/>
  <c r="AFG26" i="14"/>
  <c r="AFH26" i="14"/>
  <c r="AFI26" i="14"/>
  <c r="AFJ26" i="14"/>
  <c r="AFK26" i="14"/>
  <c r="AFL26" i="14"/>
  <c r="AFM26" i="14"/>
  <c r="AFN26" i="14"/>
  <c r="AFO26" i="14"/>
  <c r="AFP26" i="14"/>
  <c r="AFQ26" i="14"/>
  <c r="AFR26" i="14"/>
  <c r="AFS26" i="14"/>
  <c r="AFT26" i="14"/>
  <c r="AFU26" i="14"/>
  <c r="AFV26" i="14"/>
  <c r="AFW26" i="14"/>
  <c r="AFX26" i="14"/>
  <c r="AFY26" i="14"/>
  <c r="AFZ26" i="14"/>
  <c r="AGA26" i="14"/>
  <c r="AGB26" i="14"/>
  <c r="AGC26" i="14"/>
  <c r="AGD26" i="14"/>
  <c r="AGE26" i="14"/>
  <c r="AGF26" i="14"/>
  <c r="AGG26" i="14"/>
  <c r="AGH26" i="14"/>
  <c r="AGI26" i="14"/>
  <c r="AGJ26" i="14"/>
  <c r="AGK26" i="14"/>
  <c r="AGL26" i="14"/>
  <c r="AGM26" i="14"/>
  <c r="AGN26" i="14"/>
  <c r="AGO26" i="14"/>
  <c r="AGP26" i="14"/>
  <c r="AGQ26" i="14"/>
  <c r="AGR26" i="14"/>
  <c r="AGS26" i="14"/>
  <c r="AGT26" i="14"/>
  <c r="AGU26" i="14"/>
  <c r="AGV26" i="14"/>
  <c r="AGW26" i="14"/>
  <c r="AGX26" i="14"/>
  <c r="AGY26" i="14"/>
  <c r="AGZ26" i="14"/>
  <c r="AHA26" i="14"/>
  <c r="AHB26" i="14"/>
  <c r="AHC26" i="14"/>
  <c r="AHD26" i="14"/>
  <c r="AHE26" i="14"/>
  <c r="AHF26" i="14"/>
  <c r="AHG26" i="14"/>
  <c r="AHH26" i="14"/>
  <c r="AHI26" i="14"/>
  <c r="AHJ26" i="14"/>
  <c r="AHK26" i="14"/>
  <c r="AHL26" i="14"/>
  <c r="AHM26" i="14"/>
  <c r="AHN26" i="14"/>
  <c r="AHO26" i="14"/>
  <c r="AHP26" i="14"/>
  <c r="AHQ26" i="14"/>
  <c r="AHR26" i="14"/>
  <c r="AHS26" i="14"/>
  <c r="AHT26" i="14"/>
  <c r="AHU26" i="14"/>
  <c r="AHV26" i="14"/>
  <c r="AHW26" i="14"/>
  <c r="AHX26" i="14"/>
  <c r="AHY26" i="14"/>
  <c r="AHZ26" i="14"/>
  <c r="AIA26" i="14"/>
  <c r="AIB26" i="14"/>
  <c r="AIC26" i="14"/>
  <c r="AID26" i="14"/>
  <c r="AIE26" i="14"/>
  <c r="AIF26" i="14"/>
  <c r="AIG26" i="14"/>
  <c r="AIH26" i="14"/>
  <c r="AII26" i="14"/>
  <c r="AIJ26" i="14"/>
  <c r="AIK26" i="14"/>
  <c r="AIL26" i="14"/>
  <c r="AIM26" i="14"/>
  <c r="AIN26" i="14"/>
  <c r="AIO26" i="14"/>
  <c r="AIP26" i="14"/>
  <c r="AIQ26" i="14"/>
  <c r="AIR26" i="14"/>
  <c r="AIS26" i="14"/>
  <c r="AIT26" i="14"/>
  <c r="AIU26" i="14"/>
  <c r="AIV26" i="14"/>
  <c r="AIW26" i="14"/>
  <c r="AIX26" i="14"/>
  <c r="AIY26" i="14"/>
  <c r="AIZ26" i="14"/>
  <c r="AJA26" i="14"/>
  <c r="AJB26" i="14"/>
  <c r="AJC26" i="14"/>
  <c r="AJD26" i="14"/>
  <c r="AJE26" i="14"/>
  <c r="AJF26" i="14"/>
  <c r="AJG26" i="14"/>
  <c r="AJH26" i="14"/>
  <c r="AJI26" i="14"/>
  <c r="AJJ26" i="14"/>
  <c r="AJK26" i="14"/>
  <c r="AJL26" i="14"/>
  <c r="AJM26" i="14"/>
  <c r="AJN26" i="14"/>
  <c r="AJO26" i="14"/>
  <c r="AJP26" i="14"/>
  <c r="AJQ26" i="14"/>
  <c r="AJR26" i="14"/>
  <c r="AJS26" i="14"/>
  <c r="AJT26" i="14"/>
  <c r="AJU26" i="14"/>
  <c r="AJV26" i="14"/>
  <c r="AJW26" i="14"/>
  <c r="AJX26" i="14"/>
  <c r="AJY26" i="14"/>
  <c r="AJZ26" i="14"/>
  <c r="AKA26" i="14"/>
  <c r="AKB26" i="14"/>
  <c r="AKC26" i="14"/>
  <c r="AKD26" i="14"/>
  <c r="AKE26" i="14"/>
  <c r="AKF26" i="14"/>
  <c r="AKG26" i="14"/>
  <c r="AKH26" i="14"/>
  <c r="AKI26" i="14"/>
  <c r="AKJ26" i="14"/>
  <c r="AKK26" i="14"/>
  <c r="AKL26" i="14"/>
  <c r="AKM26" i="14"/>
  <c r="AKN26" i="14"/>
  <c r="AKO26" i="14"/>
  <c r="AKP26" i="14"/>
  <c r="AKQ26" i="14"/>
  <c r="AKR26" i="14"/>
  <c r="AKS26" i="14"/>
  <c r="AKT26" i="14"/>
  <c r="AKU26" i="14"/>
  <c r="AKV26" i="14"/>
  <c r="AKW26" i="14"/>
  <c r="AKX26" i="14"/>
  <c r="AKY26" i="14"/>
  <c r="AKZ26" i="14"/>
  <c r="ALA26" i="14"/>
  <c r="ALB26" i="14"/>
  <c r="ALC26" i="14"/>
  <c r="ALD26" i="14"/>
  <c r="ALE26" i="14"/>
  <c r="ALF26" i="14"/>
  <c r="ALG26" i="14"/>
  <c r="ALH26" i="14"/>
  <c r="ALI26" i="14"/>
  <c r="ALJ26" i="14"/>
  <c r="ALK26" i="14"/>
  <c r="ALL26" i="14"/>
  <c r="ALM26" i="14"/>
  <c r="ALN26" i="14"/>
  <c r="ALO26" i="14"/>
  <c r="ALP26" i="14"/>
  <c r="ALQ26" i="14"/>
  <c r="ALR26" i="14"/>
  <c r="ALS26" i="14"/>
  <c r="ALT26" i="14"/>
  <c r="ALU26" i="14"/>
  <c r="ALV26" i="14"/>
  <c r="ALW26" i="14"/>
  <c r="ALX26" i="14"/>
  <c r="ALY26" i="14"/>
  <c r="ALZ26" i="14"/>
  <c r="AMA26" i="14"/>
  <c r="AMB26" i="14"/>
  <c r="AMC26" i="14"/>
  <c r="AMD26" i="14"/>
  <c r="AME26" i="14"/>
  <c r="AMF26" i="14"/>
  <c r="AMG26" i="14"/>
  <c r="AMH26" i="14"/>
  <c r="AMI26" i="14"/>
  <c r="AMJ26" i="14"/>
  <c r="AMK26" i="14"/>
  <c r="AML26" i="14"/>
  <c r="AMM26" i="14"/>
  <c r="AMN26" i="14"/>
  <c r="AMO26" i="14"/>
  <c r="AMP26" i="14"/>
  <c r="AMQ26" i="14"/>
  <c r="AMR26" i="14"/>
  <c r="AMS26" i="14"/>
  <c r="AMT26" i="14"/>
  <c r="AMU26" i="14"/>
  <c r="AMV26" i="14"/>
  <c r="AMW26" i="14"/>
  <c r="AMX26" i="14"/>
  <c r="AMY26" i="14"/>
  <c r="AMZ26" i="14"/>
  <c r="ANA26" i="14"/>
  <c r="ANB26" i="14"/>
  <c r="ANC26" i="14"/>
  <c r="AND26" i="14"/>
  <c r="ANE26" i="14"/>
  <c r="ANF26" i="14"/>
  <c r="ANG26" i="14"/>
  <c r="ANH26" i="14"/>
  <c r="ANI26" i="14"/>
  <c r="ANJ26" i="14"/>
  <c r="ANK26" i="14"/>
  <c r="ANL26" i="14"/>
  <c r="ANM26" i="14"/>
  <c r="ANN26" i="14"/>
  <c r="ANO26" i="14"/>
  <c r="ANP26" i="14"/>
  <c r="ANQ26" i="14"/>
  <c r="ANR26" i="14"/>
  <c r="ANS26" i="14"/>
  <c r="ANT26" i="14"/>
  <c r="ANU26" i="14"/>
  <c r="ANV26" i="14"/>
  <c r="ANW26" i="14"/>
  <c r="ANX26" i="14"/>
  <c r="ANY26" i="14"/>
  <c r="ANZ26" i="14"/>
  <c r="AOA26" i="14"/>
  <c r="AOB26" i="14"/>
  <c r="AOC26" i="14"/>
  <c r="AOD26" i="14"/>
  <c r="AOE26" i="14"/>
  <c r="AOF26" i="14"/>
  <c r="AOG26" i="14"/>
  <c r="AOH26" i="14"/>
  <c r="AOI26" i="14"/>
  <c r="AOJ26" i="14"/>
  <c r="AOK26" i="14"/>
  <c r="AOL26" i="14"/>
  <c r="AOM26" i="14"/>
  <c r="AON26" i="14"/>
  <c r="AOO26" i="14"/>
  <c r="AOP26" i="14"/>
  <c r="AOQ26" i="14"/>
  <c r="AOR26" i="14"/>
  <c r="AOS26" i="14"/>
  <c r="AOT26" i="14"/>
  <c r="AOU26" i="14"/>
  <c r="AOV26" i="14"/>
  <c r="AOW26" i="14"/>
  <c r="AOX26" i="14"/>
  <c r="AOY26" i="14"/>
  <c r="AOZ26" i="14"/>
  <c r="APA26" i="14"/>
  <c r="APB26" i="14"/>
  <c r="APC26" i="14"/>
  <c r="APD26" i="14"/>
  <c r="APE26" i="14"/>
  <c r="APF26" i="14"/>
  <c r="APG26" i="14"/>
  <c r="APH26" i="14"/>
  <c r="API26" i="14"/>
  <c r="APJ26" i="14"/>
  <c r="APK26" i="14"/>
  <c r="APL26" i="14"/>
  <c r="APM26" i="14"/>
  <c r="APN26" i="14"/>
  <c r="APO26" i="14"/>
  <c r="APP26" i="14"/>
  <c r="APQ26" i="14"/>
  <c r="APR26" i="14"/>
  <c r="APS26" i="14"/>
  <c r="APT26" i="14"/>
  <c r="APU26" i="14"/>
  <c r="APV26" i="14"/>
  <c r="APW26" i="14"/>
  <c r="APX26" i="14"/>
  <c r="APY26" i="14"/>
  <c r="APZ26" i="14"/>
  <c r="AQA26" i="14"/>
  <c r="AQB26" i="14"/>
  <c r="AQC26" i="14"/>
  <c r="AQD26" i="14"/>
  <c r="AQE26" i="14"/>
  <c r="AQF26" i="14"/>
  <c r="AQG26" i="14"/>
  <c r="AQH26" i="14"/>
  <c r="AQI26" i="14"/>
  <c r="AQJ26" i="14"/>
  <c r="AQK26" i="14"/>
  <c r="AQL26" i="14"/>
  <c r="AQM26" i="14"/>
  <c r="AQN26" i="14"/>
  <c r="AQO26" i="14"/>
  <c r="AQP26" i="14"/>
  <c r="AQQ26" i="14"/>
  <c r="AQR26" i="14"/>
  <c r="AQS26" i="14"/>
  <c r="AQT26" i="14"/>
  <c r="AQU26" i="14"/>
  <c r="AQV26" i="14"/>
  <c r="AQW26" i="14"/>
  <c r="AQX26" i="14"/>
  <c r="AQY26" i="14"/>
  <c r="AQZ26" i="14"/>
  <c r="ARA26" i="14"/>
  <c r="ARB26" i="14"/>
  <c r="ARC26" i="14"/>
  <c r="ARD26" i="14"/>
  <c r="ARE26" i="14"/>
  <c r="ARF26" i="14"/>
  <c r="ARG26" i="14"/>
  <c r="ARH26" i="14"/>
  <c r="ARI26" i="14"/>
  <c r="ARJ26" i="14"/>
  <c r="ARK26" i="14"/>
  <c r="ARL26" i="14"/>
  <c r="ARM26" i="14"/>
  <c r="ARN26" i="14"/>
  <c r="ARO26" i="14"/>
  <c r="ARP26" i="14"/>
  <c r="ARQ26" i="14"/>
  <c r="ARR26" i="14"/>
  <c r="ARS26" i="14"/>
  <c r="ART26" i="14"/>
  <c r="ARU26" i="14"/>
  <c r="ARV26" i="14"/>
  <c r="ARW26" i="14"/>
  <c r="ARX26" i="14"/>
  <c r="ARY26" i="14"/>
  <c r="ARZ26" i="14"/>
  <c r="ASA26" i="14"/>
  <c r="ASB26" i="14"/>
  <c r="ASC26" i="14"/>
  <c r="ASD26" i="14"/>
  <c r="ASE26" i="14"/>
  <c r="ASF26" i="14"/>
  <c r="ASG26" i="14"/>
  <c r="ASH26" i="14"/>
  <c r="ASI26" i="14"/>
  <c r="ASJ26" i="14"/>
  <c r="ASK26" i="14"/>
  <c r="ASL26" i="14"/>
  <c r="ASM26" i="14"/>
  <c r="ASN26" i="14"/>
  <c r="ASO26" i="14"/>
  <c r="ASP26" i="14"/>
  <c r="ASQ26" i="14"/>
  <c r="ASR26" i="14"/>
  <c r="ASS26" i="14"/>
  <c r="AST26" i="14"/>
  <c r="ASU26" i="14"/>
  <c r="ASV26" i="14"/>
  <c r="ASW26" i="14"/>
  <c r="ASX26" i="14"/>
  <c r="ASY26" i="14"/>
  <c r="ASZ26" i="14"/>
  <c r="ATA26" i="14"/>
  <c r="ATB26" i="14"/>
  <c r="ATC26" i="14"/>
  <c r="ATD26" i="14"/>
  <c r="ATE26" i="14"/>
  <c r="ATF26" i="14"/>
  <c r="ATG26" i="14"/>
  <c r="ATH26" i="14"/>
  <c r="ATI26" i="14"/>
  <c r="ATJ26" i="14"/>
  <c r="ATK26" i="14"/>
  <c r="ATL26" i="14"/>
  <c r="ATM26" i="14"/>
  <c r="ATN26" i="14"/>
  <c r="ATO26" i="14"/>
  <c r="ATP26" i="14"/>
  <c r="ATQ26" i="14"/>
  <c r="ATR26" i="14"/>
  <c r="ATS26" i="14"/>
  <c r="ATT26" i="14"/>
  <c r="ATU26" i="14"/>
  <c r="ATV26" i="14"/>
  <c r="ATW26" i="14"/>
  <c r="ATX26" i="14"/>
  <c r="ATY26" i="14"/>
  <c r="ATZ26" i="14"/>
  <c r="AUA26" i="14"/>
  <c r="AUB26" i="14"/>
  <c r="AUC26" i="14"/>
  <c r="AUD26" i="14"/>
  <c r="AUE26" i="14"/>
  <c r="AUF26" i="14"/>
  <c r="AUG26" i="14"/>
  <c r="AUH26" i="14"/>
  <c r="AUI26" i="14"/>
  <c r="AUJ26" i="14"/>
  <c r="AUK26" i="14"/>
  <c r="AUL26" i="14"/>
  <c r="AUM26" i="14"/>
  <c r="AUN26" i="14"/>
  <c r="AUO26" i="14"/>
  <c r="AUP26" i="14"/>
  <c r="AUQ26" i="14"/>
  <c r="AUR26" i="14"/>
  <c r="AUS26" i="14"/>
  <c r="AUT26" i="14"/>
  <c r="AUU26" i="14"/>
  <c r="AUV26" i="14"/>
  <c r="AUW26" i="14"/>
  <c r="AUX26" i="14"/>
  <c r="AUY26" i="14"/>
  <c r="AUZ26" i="14"/>
  <c r="AVA26" i="14"/>
  <c r="AVB26" i="14"/>
  <c r="AVC26" i="14"/>
  <c r="AVD26" i="14"/>
  <c r="AVE26" i="14"/>
  <c r="AVF26" i="14"/>
  <c r="AVG26" i="14"/>
  <c r="AVH26" i="14"/>
  <c r="AVI26" i="14"/>
  <c r="AVJ26" i="14"/>
  <c r="AVK26" i="14"/>
  <c r="AVL26" i="14"/>
  <c r="AVM26" i="14"/>
  <c r="AVN26" i="14"/>
  <c r="AVO26" i="14"/>
  <c r="AVP26" i="14"/>
  <c r="AVQ26" i="14"/>
  <c r="AVR26" i="14"/>
  <c r="AVS26" i="14"/>
  <c r="AVT26" i="14"/>
  <c r="AVU26" i="14"/>
  <c r="AVV26" i="14"/>
  <c r="AVW26" i="14"/>
  <c r="AVX26" i="14"/>
  <c r="AVY26" i="14"/>
  <c r="AVZ26" i="14"/>
  <c r="AWA26" i="14"/>
  <c r="AWB26" i="14"/>
  <c r="AWC26" i="14"/>
  <c r="AWD26" i="14"/>
  <c r="AWE26" i="14"/>
  <c r="AWF26" i="14"/>
  <c r="AWG26" i="14"/>
  <c r="AWH26" i="14"/>
  <c r="AWI26" i="14"/>
  <c r="AWJ26" i="14"/>
  <c r="AWK26" i="14"/>
  <c r="AWL26" i="14"/>
  <c r="AWM26" i="14"/>
  <c r="AWN26" i="14"/>
  <c r="AWO26" i="14"/>
  <c r="AWP26" i="14"/>
  <c r="AWQ26" i="14"/>
  <c r="AWR26" i="14"/>
  <c r="AWS26" i="14"/>
  <c r="AWT26" i="14"/>
  <c r="AWU26" i="14"/>
  <c r="AWV26" i="14"/>
  <c r="AWW26" i="14"/>
  <c r="AWX26" i="14"/>
  <c r="AWY26" i="14"/>
  <c r="AWZ26" i="14"/>
  <c r="AXA26" i="14"/>
  <c r="AXB26" i="14"/>
  <c r="AXC26" i="14"/>
  <c r="AXD26" i="14"/>
  <c r="AXE26" i="14"/>
  <c r="AXF26" i="14"/>
  <c r="AXG26" i="14"/>
  <c r="AXH26" i="14"/>
  <c r="AXI26" i="14"/>
  <c r="AXJ26" i="14"/>
  <c r="AXK26" i="14"/>
  <c r="AXL26" i="14"/>
  <c r="AXM26" i="14"/>
  <c r="AXN26" i="14"/>
  <c r="AXO26" i="14"/>
  <c r="AXP26" i="14"/>
  <c r="AXQ26" i="14"/>
  <c r="AXR26" i="14"/>
  <c r="AXS26" i="14"/>
  <c r="AXT26" i="14"/>
  <c r="AXU26" i="14"/>
  <c r="AXV26" i="14"/>
  <c r="AXW26" i="14"/>
  <c r="AXX26" i="14"/>
  <c r="AXY26" i="14"/>
  <c r="AXZ26" i="14"/>
  <c r="AYA26" i="14"/>
  <c r="AYB26" i="14"/>
  <c r="AYC26" i="14"/>
  <c r="AYD26" i="14"/>
  <c r="AYE26" i="14"/>
  <c r="AYF26" i="14"/>
  <c r="AYG26" i="14"/>
  <c r="AYH26" i="14"/>
  <c r="AYI26" i="14"/>
  <c r="AYJ26" i="14"/>
  <c r="AYK26" i="14"/>
  <c r="AYL26" i="14"/>
  <c r="AYM26" i="14"/>
  <c r="AYN26" i="14"/>
  <c r="AYO26" i="14"/>
  <c r="AYP26" i="14"/>
  <c r="AYQ26" i="14"/>
  <c r="AYR26" i="14"/>
  <c r="AYS26" i="14"/>
  <c r="AYT26" i="14"/>
  <c r="AYU26" i="14"/>
  <c r="AYV26" i="14"/>
  <c r="AYW26" i="14"/>
  <c r="AYX26" i="14"/>
  <c r="AYY26" i="14"/>
  <c r="AYZ26" i="14"/>
  <c r="AZA26" i="14"/>
  <c r="AZB26" i="14"/>
  <c r="AZC26" i="14"/>
  <c r="AZD26" i="14"/>
  <c r="AZE26" i="14"/>
  <c r="AZF26" i="14"/>
  <c r="AZG26" i="14"/>
  <c r="AZH26" i="14"/>
  <c r="AZI26" i="14"/>
  <c r="AZJ26" i="14"/>
  <c r="AZK26" i="14"/>
  <c r="AZL26" i="14"/>
  <c r="AZM26" i="14"/>
  <c r="AZN26" i="14"/>
  <c r="AZO26" i="14"/>
  <c r="AZP26" i="14"/>
  <c r="AZQ26" i="14"/>
  <c r="AZR26" i="14"/>
  <c r="AZS26" i="14"/>
  <c r="AZT26" i="14"/>
  <c r="AZU26" i="14"/>
  <c r="AZV26" i="14"/>
  <c r="AZW26" i="14"/>
  <c r="AZX26" i="14"/>
  <c r="AZY26" i="14"/>
  <c r="AZZ26" i="14"/>
  <c r="BAA26" i="14"/>
  <c r="BAB26" i="14"/>
  <c r="BAC26" i="14"/>
  <c r="BAD26" i="14"/>
  <c r="BAE26" i="14"/>
  <c r="BAF26" i="14"/>
  <c r="BAG26" i="14"/>
  <c r="BAH26" i="14"/>
  <c r="BAI26" i="14"/>
  <c r="BAJ26" i="14"/>
  <c r="BAK26" i="14"/>
  <c r="BAL26" i="14"/>
  <c r="BAM26" i="14"/>
  <c r="BAN26" i="14"/>
  <c r="BAO26" i="14"/>
  <c r="BAP26" i="14"/>
  <c r="BAQ26" i="14"/>
  <c r="BAR26" i="14"/>
  <c r="BAS26" i="14"/>
  <c r="BAT26" i="14"/>
  <c r="BAU26" i="14"/>
  <c r="BAV26" i="14"/>
  <c r="BAW26" i="14"/>
  <c r="BAX26" i="14"/>
  <c r="BAY26" i="14"/>
  <c r="BAZ26" i="14"/>
  <c r="BBA26" i="14"/>
  <c r="BBB26" i="14"/>
  <c r="BBC26" i="14"/>
  <c r="BBD26" i="14"/>
  <c r="BBE26" i="14"/>
  <c r="BBF26" i="14"/>
  <c r="BBG26" i="14"/>
  <c r="BBH26" i="14"/>
  <c r="BBI26" i="14"/>
  <c r="BBJ26" i="14"/>
  <c r="BBK26" i="14"/>
  <c r="BBL26" i="14"/>
  <c r="BBM26" i="14"/>
  <c r="BBN26" i="14"/>
  <c r="BBO26" i="14"/>
  <c r="BBP26" i="14"/>
  <c r="BBQ26" i="14"/>
  <c r="BBR26" i="14"/>
  <c r="BBS26" i="14"/>
  <c r="BBT26" i="14"/>
  <c r="BBU26" i="14"/>
  <c r="BBV26" i="14"/>
  <c r="BBW26" i="14"/>
  <c r="BBX26" i="14"/>
  <c r="BBY26" i="14"/>
  <c r="BBZ26" i="14"/>
  <c r="BCA26" i="14"/>
  <c r="BCB26" i="14"/>
  <c r="BCC26" i="14"/>
  <c r="BCD26" i="14"/>
  <c r="BCE26" i="14"/>
  <c r="BCF26" i="14"/>
  <c r="BCG26" i="14"/>
  <c r="BCH26" i="14"/>
  <c r="BCI26" i="14"/>
  <c r="BCJ26" i="14"/>
  <c r="BCK26" i="14"/>
  <c r="BCL26" i="14"/>
  <c r="BCM26" i="14"/>
  <c r="BCN26" i="14"/>
  <c r="BCO26" i="14"/>
  <c r="BCP26" i="14"/>
  <c r="BCQ26" i="14"/>
  <c r="BCR26" i="14"/>
  <c r="BCS26" i="14"/>
  <c r="BCT26" i="14"/>
  <c r="BCU26" i="14"/>
  <c r="BCV26" i="14"/>
  <c r="BCW26" i="14"/>
  <c r="BCX26" i="14"/>
  <c r="BCY26" i="14"/>
  <c r="BCZ26" i="14"/>
  <c r="BDA26" i="14"/>
  <c r="BDB26" i="14"/>
  <c r="BDC26" i="14"/>
  <c r="BDD26" i="14"/>
  <c r="BDE26" i="14"/>
  <c r="BDF26" i="14"/>
  <c r="BDG26" i="14"/>
  <c r="BDH26" i="14"/>
  <c r="BDI26" i="14"/>
  <c r="BDJ26" i="14"/>
  <c r="BDK26" i="14"/>
  <c r="BDL26" i="14"/>
  <c r="BDM26" i="14"/>
  <c r="BDN26" i="14"/>
  <c r="BDO26" i="14"/>
  <c r="BDP26" i="14"/>
  <c r="BDQ26" i="14"/>
  <c r="BDR26" i="14"/>
  <c r="BDS26" i="14"/>
  <c r="BDT26" i="14"/>
  <c r="BDU26" i="14"/>
  <c r="BDV26" i="14"/>
  <c r="BDW26" i="14"/>
  <c r="BDX26" i="14"/>
  <c r="BDY26" i="14"/>
  <c r="BDZ26" i="14"/>
  <c r="BEA26" i="14"/>
  <c r="BEB26" i="14"/>
  <c r="BEC26" i="14"/>
  <c r="BED26" i="14"/>
  <c r="BEE26" i="14"/>
  <c r="BEF26" i="14"/>
  <c r="BEG26" i="14"/>
  <c r="BEH26" i="14"/>
  <c r="BEI26" i="14"/>
  <c r="BEJ26" i="14"/>
  <c r="BEK26" i="14"/>
  <c r="BEL26" i="14"/>
  <c r="BEM26" i="14"/>
  <c r="BEN26" i="14"/>
  <c r="BEO26" i="14"/>
  <c r="BEP26" i="14"/>
  <c r="BEQ26" i="14"/>
  <c r="BER26" i="14"/>
  <c r="BES26" i="14"/>
  <c r="BET26" i="14"/>
  <c r="BEU26" i="14"/>
  <c r="BEV26" i="14"/>
  <c r="BEW26" i="14"/>
  <c r="BEX26" i="14"/>
  <c r="BEY26" i="14"/>
  <c r="BEZ26" i="14"/>
  <c r="BFA26" i="14"/>
  <c r="BFB26" i="14"/>
  <c r="BFC26" i="14"/>
  <c r="BFD26" i="14"/>
  <c r="BFE26" i="14"/>
  <c r="BFF26" i="14"/>
  <c r="BFG26" i="14"/>
  <c r="BFH26" i="14"/>
  <c r="BFI26" i="14"/>
  <c r="BFJ26" i="14"/>
  <c r="BFK26" i="14"/>
  <c r="BFL26" i="14"/>
  <c r="BFM26" i="14"/>
  <c r="BFN26" i="14"/>
  <c r="BFO26" i="14"/>
  <c r="BFP26" i="14"/>
  <c r="BFQ26" i="14"/>
  <c r="BFR26" i="14"/>
  <c r="BFS26" i="14"/>
  <c r="BFT26" i="14"/>
  <c r="BFU26" i="14"/>
  <c r="BFV26" i="14"/>
  <c r="BFW26" i="14"/>
  <c r="BFX26" i="14"/>
  <c r="BFY26" i="14"/>
  <c r="BFZ26" i="14"/>
  <c r="BGA26" i="14"/>
  <c r="BGB26" i="14"/>
  <c r="BGC26" i="14"/>
  <c r="BGD26" i="14"/>
  <c r="BGE26" i="14"/>
  <c r="BGF26" i="14"/>
  <c r="BGG26" i="14"/>
  <c r="BGH26" i="14"/>
  <c r="BGI26" i="14"/>
  <c r="BGJ26" i="14"/>
  <c r="BGK26" i="14"/>
  <c r="BGL26" i="14"/>
  <c r="BGM26" i="14"/>
  <c r="BGN26" i="14"/>
  <c r="BGO26" i="14"/>
  <c r="BGP26" i="14"/>
  <c r="BGQ26" i="14"/>
  <c r="BGR26" i="14"/>
  <c r="BGS26" i="14"/>
  <c r="BGT26" i="14"/>
  <c r="BGU26" i="14"/>
  <c r="BGV26" i="14"/>
  <c r="BGW26" i="14"/>
  <c r="BGX26" i="14"/>
  <c r="BGY26" i="14"/>
  <c r="BGZ26" i="14"/>
  <c r="BHA26" i="14"/>
  <c r="BHB26" i="14"/>
  <c r="BHC26" i="14"/>
  <c r="BHD26" i="14"/>
  <c r="BHE26" i="14"/>
  <c r="BHF26" i="14"/>
  <c r="BHG26" i="14"/>
  <c r="BHH26" i="14"/>
  <c r="BHI26" i="14"/>
  <c r="BHJ26" i="14"/>
  <c r="BHK26" i="14"/>
  <c r="BHL26" i="14"/>
  <c r="BHM26" i="14"/>
  <c r="BHN26" i="14"/>
  <c r="BHO26" i="14"/>
  <c r="BHP26" i="14"/>
  <c r="BHQ26" i="14"/>
  <c r="BHR26" i="14"/>
  <c r="BHS26" i="14"/>
  <c r="BHT26" i="14"/>
  <c r="BHU26" i="14"/>
  <c r="BHV26" i="14"/>
  <c r="BHW26" i="14"/>
  <c r="BHX26" i="14"/>
  <c r="BHY26" i="14"/>
  <c r="BHZ26" i="14"/>
  <c r="BIA26" i="14"/>
  <c r="BIB26" i="14"/>
  <c r="BIC26" i="14"/>
  <c r="BID26" i="14"/>
  <c r="BIE26" i="14"/>
  <c r="BIF26" i="14"/>
  <c r="BIG26" i="14"/>
  <c r="BIH26" i="14"/>
  <c r="BII26" i="14"/>
  <c r="BIJ26" i="14"/>
  <c r="BIK26" i="14"/>
  <c r="BIL26" i="14"/>
  <c r="BIM26" i="14"/>
  <c r="BIN26" i="14"/>
  <c r="BIO26" i="14"/>
  <c r="BIP26" i="14"/>
  <c r="BIQ26" i="14"/>
  <c r="BIR26" i="14"/>
  <c r="BIS26" i="14"/>
  <c r="BIT26" i="14"/>
  <c r="BIU26" i="14"/>
  <c r="BIV26" i="14"/>
  <c r="BIW26" i="14"/>
  <c r="BIX26" i="14"/>
  <c r="BIY26" i="14"/>
  <c r="BIZ26" i="14"/>
  <c r="BJA26" i="14"/>
  <c r="BJB26" i="14"/>
  <c r="BJC26" i="14"/>
  <c r="BJD26" i="14"/>
  <c r="BJE26" i="14"/>
  <c r="BJF26" i="14"/>
  <c r="BJG26" i="14"/>
  <c r="BJH26" i="14"/>
  <c r="BJI26" i="14"/>
  <c r="BJJ26" i="14"/>
  <c r="BJK26" i="14"/>
  <c r="BJL26" i="14"/>
  <c r="BJM26" i="14"/>
  <c r="BJN26" i="14"/>
  <c r="BJO26" i="14"/>
  <c r="BJP26" i="14"/>
  <c r="BJQ26" i="14"/>
  <c r="BJR26" i="14"/>
  <c r="BJS26" i="14"/>
  <c r="BJT26" i="14"/>
  <c r="BJU26" i="14"/>
  <c r="BJV26" i="14"/>
  <c r="BJW26" i="14"/>
  <c r="BJX26" i="14"/>
  <c r="BJY26" i="14"/>
  <c r="BJZ26" i="14"/>
  <c r="BKA26" i="14"/>
  <c r="BKB26" i="14"/>
  <c r="BKC26" i="14"/>
  <c r="BKD26" i="14"/>
  <c r="BKE26" i="14"/>
  <c r="BKF26" i="14"/>
  <c r="BKG26" i="14"/>
  <c r="BKH26" i="14"/>
  <c r="BKI26" i="14"/>
  <c r="BKJ26" i="14"/>
  <c r="BKK26" i="14"/>
  <c r="BKL26" i="14"/>
  <c r="BKM26" i="14"/>
  <c r="BKN26" i="14"/>
  <c r="BKO26" i="14"/>
  <c r="BKP26" i="14"/>
  <c r="BKQ26" i="14"/>
  <c r="BKR26" i="14"/>
  <c r="BKS26" i="14"/>
  <c r="BKT26" i="14"/>
  <c r="BKU26" i="14"/>
  <c r="BKV26" i="14"/>
  <c r="BKW26" i="14"/>
  <c r="BKX26" i="14"/>
  <c r="BKY26" i="14"/>
  <c r="BKZ26" i="14"/>
  <c r="BLA26" i="14"/>
  <c r="BLB26" i="14"/>
  <c r="BLC26" i="14"/>
  <c r="BLD26" i="14"/>
  <c r="BLE26" i="14"/>
  <c r="BLF26" i="14"/>
  <c r="BLG26" i="14"/>
  <c r="BLH26" i="14"/>
  <c r="BLI26" i="14"/>
  <c r="BLJ26" i="14"/>
  <c r="BLK26" i="14"/>
  <c r="BLL26" i="14"/>
  <c r="BLM26" i="14"/>
  <c r="BLN26" i="14"/>
  <c r="BLO26" i="14"/>
  <c r="BLP26" i="14"/>
  <c r="BLQ26" i="14"/>
  <c r="BLR26" i="14"/>
  <c r="BLS26" i="14"/>
  <c r="BLT26" i="14"/>
  <c r="BLU26" i="14"/>
  <c r="BLV26" i="14"/>
  <c r="BLW26" i="14"/>
  <c r="BLX26" i="14"/>
  <c r="BLY26" i="14"/>
  <c r="BLZ26" i="14"/>
  <c r="BMA26" i="14"/>
  <c r="BMB26" i="14"/>
  <c r="BMC26" i="14"/>
  <c r="BMD26" i="14"/>
  <c r="BME26" i="14"/>
  <c r="BMF26" i="14"/>
  <c r="BMG26" i="14"/>
  <c r="BMH26" i="14"/>
  <c r="BMI26" i="14"/>
  <c r="BMJ26" i="14"/>
  <c r="BMK26" i="14"/>
  <c r="BML26" i="14"/>
  <c r="BMM26" i="14"/>
  <c r="BMN26" i="14"/>
  <c r="BMO26" i="14"/>
  <c r="BMP26" i="14"/>
  <c r="BMQ26" i="14"/>
  <c r="BMR26" i="14"/>
  <c r="BMS26" i="14"/>
  <c r="BMT26" i="14"/>
  <c r="BMU26" i="14"/>
  <c r="BMV26" i="14"/>
  <c r="BMW26" i="14"/>
  <c r="BMX26" i="14"/>
  <c r="BMY26" i="14"/>
  <c r="BMZ26" i="14"/>
  <c r="BNA26" i="14"/>
  <c r="BNB26" i="14"/>
  <c r="BNC26" i="14"/>
  <c r="BND26" i="14"/>
  <c r="BNE26" i="14"/>
  <c r="BNF26" i="14"/>
  <c r="BNG26" i="14"/>
  <c r="BNH26" i="14"/>
  <c r="BNI26" i="14"/>
  <c r="BNJ26" i="14"/>
  <c r="BNK26" i="14"/>
  <c r="BNL26" i="14"/>
  <c r="BNM26" i="14"/>
  <c r="BNN26" i="14"/>
  <c r="BNO26" i="14"/>
  <c r="BNP26" i="14"/>
  <c r="BNQ26" i="14"/>
  <c r="BNR26" i="14"/>
  <c r="BNS26" i="14"/>
  <c r="BNT26" i="14"/>
  <c r="BNU26" i="14"/>
  <c r="BNV26" i="14"/>
  <c r="BNW26" i="14"/>
  <c r="BNX26" i="14"/>
  <c r="BNY26" i="14"/>
  <c r="BNZ26" i="14"/>
  <c r="BOA26" i="14"/>
  <c r="BOB26" i="14"/>
  <c r="BOC26" i="14"/>
  <c r="BOD26" i="14"/>
  <c r="BOE26" i="14"/>
  <c r="BOF26" i="14"/>
  <c r="BOG26" i="14"/>
  <c r="BOH26" i="14"/>
  <c r="BOI26" i="14"/>
  <c r="BOJ26" i="14"/>
  <c r="BOK26" i="14"/>
  <c r="BOL26" i="14"/>
  <c r="BOM26" i="14"/>
  <c r="BON26" i="14"/>
  <c r="BOO26" i="14"/>
  <c r="BOP26" i="14"/>
  <c r="BOQ26" i="14"/>
  <c r="BOR26" i="14"/>
  <c r="BOS26" i="14"/>
  <c r="BOT26" i="14"/>
  <c r="BOU26" i="14"/>
  <c r="BOV26" i="14"/>
  <c r="BOW26" i="14"/>
  <c r="BOX26" i="14"/>
  <c r="BOY26" i="14"/>
  <c r="BOZ26" i="14"/>
  <c r="BPA26" i="14"/>
  <c r="BPB26" i="14"/>
  <c r="BPC26" i="14"/>
  <c r="BPD26" i="14"/>
  <c r="BPE26" i="14"/>
  <c r="BPF26" i="14"/>
  <c r="BPG26" i="14"/>
  <c r="BPH26" i="14"/>
  <c r="BPI26" i="14"/>
  <c r="BPJ26" i="14"/>
  <c r="BPK26" i="14"/>
  <c r="BPL26" i="14"/>
  <c r="BPM26" i="14"/>
  <c r="BPN26" i="14"/>
  <c r="BPO26" i="14"/>
  <c r="BPP26" i="14"/>
  <c r="BPQ26" i="14"/>
  <c r="BPR26" i="14"/>
  <c r="BPS26" i="14"/>
  <c r="BPT26" i="14"/>
  <c r="BPU26" i="14"/>
  <c r="BPV26" i="14"/>
  <c r="BPW26" i="14"/>
  <c r="BPX26" i="14"/>
  <c r="BPY26" i="14"/>
  <c r="BPZ26" i="14"/>
  <c r="BQA26" i="14"/>
  <c r="BQB26" i="14"/>
  <c r="BQC26" i="14"/>
  <c r="BQD26" i="14"/>
  <c r="BQE26" i="14"/>
  <c r="BQF26" i="14"/>
  <c r="BQG26" i="14"/>
  <c r="BQH26" i="14"/>
  <c r="BQI26" i="14"/>
  <c r="BQJ26" i="14"/>
  <c r="BQK26" i="14"/>
  <c r="BQL26" i="14"/>
  <c r="BQM26" i="14"/>
  <c r="BQN26" i="14"/>
  <c r="BQO26" i="14"/>
  <c r="BQP26" i="14"/>
  <c r="BQQ26" i="14"/>
  <c r="BQR26" i="14"/>
  <c r="BQS26" i="14"/>
  <c r="BQT26" i="14"/>
  <c r="BQU26" i="14"/>
  <c r="BQV26" i="14"/>
  <c r="BQW26" i="14"/>
  <c r="BQX26" i="14"/>
  <c r="BQY26" i="14"/>
  <c r="BQZ26" i="14"/>
  <c r="BRA26" i="14"/>
  <c r="BRB26" i="14"/>
  <c r="BRC26" i="14"/>
  <c r="BRD26" i="14"/>
  <c r="BRE26" i="14"/>
  <c r="BRF26" i="14"/>
  <c r="BRG26" i="14"/>
  <c r="BRH26" i="14"/>
  <c r="BRI26" i="14"/>
  <c r="BRJ26" i="14"/>
  <c r="BRK26" i="14"/>
  <c r="BRL26" i="14"/>
  <c r="BRM26" i="14"/>
  <c r="BRN26" i="14"/>
  <c r="BRO26" i="14"/>
  <c r="BRP26" i="14"/>
  <c r="BRQ26" i="14"/>
  <c r="BRR26" i="14"/>
  <c r="BRS26" i="14"/>
  <c r="BRT26" i="14"/>
  <c r="BRU26" i="14"/>
  <c r="BRV26" i="14"/>
  <c r="BRW26" i="14"/>
  <c r="BRX26" i="14"/>
  <c r="BRY26" i="14"/>
  <c r="BRZ26" i="14"/>
  <c r="BSA26" i="14"/>
  <c r="BSB26" i="14"/>
  <c r="BSC26" i="14"/>
  <c r="BSD26" i="14"/>
  <c r="BSE26" i="14"/>
  <c r="BSF26" i="14"/>
  <c r="BSG26" i="14"/>
  <c r="BSH26" i="14"/>
  <c r="BSI26" i="14"/>
  <c r="BSJ26" i="14"/>
  <c r="BSK26" i="14"/>
  <c r="BSL26" i="14"/>
  <c r="BSM26" i="14"/>
  <c r="BSN26" i="14"/>
  <c r="BSO26" i="14"/>
  <c r="BSP26" i="14"/>
  <c r="BSQ26" i="14"/>
  <c r="BSR26" i="14"/>
  <c r="BSS26" i="14"/>
  <c r="BST26" i="14"/>
  <c r="BSU26" i="14"/>
  <c r="BSV26" i="14"/>
  <c r="BSW26" i="14"/>
  <c r="BSX26" i="14"/>
  <c r="BSY26" i="14"/>
  <c r="BSZ26" i="14"/>
  <c r="BTA26" i="14"/>
  <c r="BTB26" i="14"/>
  <c r="BTC26" i="14"/>
  <c r="BTD26" i="14"/>
  <c r="BTE26" i="14"/>
  <c r="BTF26" i="14"/>
  <c r="BTG26" i="14"/>
  <c r="BTH26" i="14"/>
  <c r="BTI26" i="14"/>
  <c r="BTJ26" i="14"/>
  <c r="BTK26" i="14"/>
  <c r="BTL26" i="14"/>
  <c r="BTM26" i="14"/>
  <c r="BTN26" i="14"/>
  <c r="BTO26" i="14"/>
  <c r="BTP26" i="14"/>
  <c r="BTQ26" i="14"/>
  <c r="BTR26" i="14"/>
  <c r="BTS26" i="14"/>
  <c r="BTT26" i="14"/>
  <c r="BTU26" i="14"/>
  <c r="BTV26" i="14"/>
  <c r="BTW26" i="14"/>
  <c r="BTX26" i="14"/>
  <c r="BTY26" i="14"/>
  <c r="BTZ26" i="14"/>
  <c r="BUA26" i="14"/>
  <c r="BUB26" i="14"/>
  <c r="BUC26" i="14"/>
  <c r="BUD26" i="14"/>
  <c r="BUE26" i="14"/>
  <c r="BUF26" i="14"/>
  <c r="BUG26" i="14"/>
  <c r="BUH26" i="14"/>
  <c r="BUI26" i="14"/>
  <c r="BUJ26" i="14"/>
  <c r="BUK26" i="14"/>
  <c r="BUL26" i="14"/>
  <c r="BUM26" i="14"/>
  <c r="BUN26" i="14"/>
  <c r="BUO26" i="14"/>
  <c r="BUP26" i="14"/>
  <c r="BUQ26" i="14"/>
  <c r="BUR26" i="14"/>
  <c r="BUS26" i="14"/>
  <c r="BUT26" i="14"/>
  <c r="BUU26" i="14"/>
  <c r="BUV26" i="14"/>
  <c r="BUW26" i="14"/>
  <c r="BUX26" i="14"/>
  <c r="BUY26" i="14"/>
  <c r="BUZ26" i="14"/>
  <c r="BVA26" i="14"/>
  <c r="BVB26" i="14"/>
  <c r="BVC26" i="14"/>
  <c r="BVD26" i="14"/>
  <c r="BVE26" i="14"/>
  <c r="BVF26" i="14"/>
  <c r="BVG26" i="14"/>
  <c r="BVH26" i="14"/>
  <c r="BVI26" i="14"/>
  <c r="BVJ26" i="14"/>
  <c r="BVK26" i="14"/>
  <c r="BVL26" i="14"/>
  <c r="BVM26" i="14"/>
  <c r="BVN26" i="14"/>
  <c r="BVO26" i="14"/>
  <c r="BVP26" i="14"/>
  <c r="BVQ26" i="14"/>
  <c r="BVR26" i="14"/>
  <c r="BVS26" i="14"/>
  <c r="BVT26" i="14"/>
  <c r="BVU26" i="14"/>
  <c r="BVV26" i="14"/>
  <c r="BVW26" i="14"/>
  <c r="BVX26" i="14"/>
  <c r="BVY26" i="14"/>
  <c r="BVZ26" i="14"/>
  <c r="BWA26" i="14"/>
  <c r="BWB26" i="14"/>
  <c r="BWC26" i="14"/>
  <c r="BWD26" i="14"/>
  <c r="BWE26" i="14"/>
  <c r="BWF26" i="14"/>
  <c r="BWG26" i="14"/>
  <c r="BWH26" i="14"/>
  <c r="BWI26" i="14"/>
  <c r="BWJ26" i="14"/>
  <c r="BWK26" i="14"/>
  <c r="BWL26" i="14"/>
  <c r="BWM26" i="14"/>
  <c r="BWN26" i="14"/>
  <c r="BWO26" i="14"/>
  <c r="BWP26" i="14"/>
  <c r="BWQ26" i="14"/>
  <c r="BWR26" i="14"/>
  <c r="BWS26" i="14"/>
  <c r="BWT26" i="14"/>
  <c r="BWU26" i="14"/>
  <c r="BWV26" i="14"/>
  <c r="BWW26" i="14"/>
  <c r="BWX26" i="14"/>
  <c r="BWY26" i="14"/>
  <c r="BWZ26" i="14"/>
  <c r="BXA26" i="14"/>
  <c r="BXB26" i="14"/>
  <c r="BXC26" i="14"/>
  <c r="BXD26" i="14"/>
  <c r="BXE26" i="14"/>
  <c r="BXF26" i="14"/>
  <c r="BXG26" i="14"/>
  <c r="BXH26" i="14"/>
  <c r="BXI26" i="14"/>
  <c r="BXJ26" i="14"/>
  <c r="BXK26" i="14"/>
  <c r="BXL26" i="14"/>
  <c r="BXM26" i="14"/>
  <c r="BXN26" i="14"/>
  <c r="BXO26" i="14"/>
  <c r="BXP26" i="14"/>
  <c r="BXQ26" i="14"/>
  <c r="BXR26" i="14"/>
  <c r="BXS26" i="14"/>
  <c r="BXT26" i="14"/>
  <c r="BXU26" i="14"/>
  <c r="BXV26" i="14"/>
  <c r="BXW26" i="14"/>
  <c r="BXX26" i="14"/>
  <c r="BXY26" i="14"/>
  <c r="BXZ26" i="14"/>
  <c r="BYA26" i="14"/>
  <c r="BYB26" i="14"/>
  <c r="BYC26" i="14"/>
  <c r="BYD26" i="14"/>
  <c r="BYE26" i="14"/>
  <c r="BYF26" i="14"/>
  <c r="BYG26" i="14"/>
  <c r="BYH26" i="14"/>
  <c r="BYI26" i="14"/>
  <c r="BYJ26" i="14"/>
  <c r="BYK26" i="14"/>
  <c r="BYL26" i="14"/>
  <c r="BYM26" i="14"/>
  <c r="BYN26" i="14"/>
  <c r="BYO26" i="14"/>
  <c r="BYP26" i="14"/>
  <c r="BYQ26" i="14"/>
  <c r="BYR26" i="14"/>
  <c r="BYS26" i="14"/>
  <c r="BYT26" i="14"/>
  <c r="BYU26" i="14"/>
  <c r="BYV26" i="14"/>
  <c r="BYW26" i="14"/>
  <c r="BYX26" i="14"/>
  <c r="BYY26" i="14"/>
  <c r="BYZ26" i="14"/>
  <c r="BZA26" i="14"/>
  <c r="BZB26" i="14"/>
  <c r="BZC26" i="14"/>
  <c r="BZD26" i="14"/>
  <c r="BZE26" i="14"/>
  <c r="BZF26" i="14"/>
  <c r="BZG26" i="14"/>
  <c r="BZH26" i="14"/>
  <c r="BZI26" i="14"/>
  <c r="BZJ26" i="14"/>
  <c r="BZK26" i="14"/>
  <c r="BZL26" i="14"/>
  <c r="BZM26" i="14"/>
  <c r="BZN26" i="14"/>
  <c r="BZO26" i="14"/>
  <c r="BZP26" i="14"/>
  <c r="BZQ26" i="14"/>
  <c r="BZR26" i="14"/>
  <c r="BZS26" i="14"/>
  <c r="BZT26" i="14"/>
  <c r="BZU26" i="14"/>
  <c r="BZV26" i="14"/>
  <c r="BZW26" i="14"/>
  <c r="BZX26" i="14"/>
  <c r="BZY26" i="14"/>
  <c r="BZZ26" i="14"/>
  <c r="CAA26" i="14"/>
  <c r="CAB26" i="14"/>
  <c r="CAC26" i="14"/>
  <c r="CAD26" i="14"/>
  <c r="CAE26" i="14"/>
  <c r="CAF26" i="14"/>
  <c r="CAG26" i="14"/>
  <c r="CAH26" i="14"/>
  <c r="CAI26" i="14"/>
  <c r="CAJ26" i="14"/>
  <c r="CAK26" i="14"/>
  <c r="CAL26" i="14"/>
  <c r="CAM26" i="14"/>
  <c r="CAN26" i="14"/>
  <c r="CAO26" i="14"/>
  <c r="CAP26" i="14"/>
  <c r="CAQ26" i="14"/>
  <c r="CAR26" i="14"/>
  <c r="CAS26" i="14"/>
  <c r="CAT26" i="14"/>
  <c r="CAU26" i="14"/>
  <c r="CAV26" i="14"/>
  <c r="CAW26" i="14"/>
  <c r="CAX26" i="14"/>
  <c r="CAY26" i="14"/>
  <c r="CAZ26" i="14"/>
  <c r="CBA26" i="14"/>
  <c r="CBB26" i="14"/>
  <c r="CBC26" i="14"/>
  <c r="CBD26" i="14"/>
  <c r="CBE26" i="14"/>
  <c r="CBF26" i="14"/>
  <c r="CBG26" i="14"/>
  <c r="CBH26" i="14"/>
  <c r="CBI26" i="14"/>
  <c r="CBJ26" i="14"/>
  <c r="CBK26" i="14"/>
  <c r="CBL26" i="14"/>
  <c r="CBM26" i="14"/>
  <c r="CBN26" i="14"/>
  <c r="CBO26" i="14"/>
  <c r="CBP26" i="14"/>
  <c r="CBQ26" i="14"/>
  <c r="CBR26" i="14"/>
  <c r="CBS26" i="14"/>
  <c r="CBT26" i="14"/>
  <c r="CBU26" i="14"/>
  <c r="CBV26" i="14"/>
  <c r="CBW26" i="14"/>
  <c r="CBX26" i="14"/>
  <c r="CBY26" i="14"/>
  <c r="CBZ26" i="14"/>
  <c r="CCA26" i="14"/>
  <c r="CCB26" i="14"/>
  <c r="CCC26" i="14"/>
  <c r="CCD26" i="14"/>
  <c r="CCE26" i="14"/>
  <c r="CCF26" i="14"/>
  <c r="CCG26" i="14"/>
  <c r="CCH26" i="14"/>
  <c r="CCI26" i="14"/>
  <c r="CCJ26" i="14"/>
  <c r="CCK26" i="14"/>
  <c r="CCL26" i="14"/>
  <c r="CCM26" i="14"/>
  <c r="CCN26" i="14"/>
  <c r="CCO26" i="14"/>
  <c r="CCP26" i="14"/>
  <c r="CCQ26" i="14"/>
  <c r="CCR26" i="14"/>
  <c r="CCS26" i="14"/>
  <c r="CCT26" i="14"/>
  <c r="CCU26" i="14"/>
  <c r="CCV26" i="14"/>
  <c r="CCW26" i="14"/>
  <c r="CCX26" i="14"/>
  <c r="CCY26" i="14"/>
  <c r="CCZ26" i="14"/>
  <c r="CDA26" i="14"/>
  <c r="CDB26" i="14"/>
  <c r="CDC26" i="14"/>
  <c r="CDD26" i="14"/>
  <c r="CDE26" i="14"/>
  <c r="CDF26" i="14"/>
  <c r="CDG26" i="14"/>
  <c r="CDH26" i="14"/>
  <c r="CDI26" i="14"/>
  <c r="CDJ26" i="14"/>
  <c r="CDK26" i="14"/>
  <c r="CDL26" i="14"/>
  <c r="CDM26" i="14"/>
  <c r="CDN26" i="14"/>
  <c r="CDO26" i="14"/>
  <c r="CDP26" i="14"/>
  <c r="CDQ26" i="14"/>
  <c r="CDR26" i="14"/>
  <c r="CDS26" i="14"/>
  <c r="CDT26" i="14"/>
  <c r="CDU26" i="14"/>
  <c r="CDV26" i="14"/>
  <c r="CDW26" i="14"/>
  <c r="CDX26" i="14"/>
  <c r="CDY26" i="14"/>
  <c r="CDZ26" i="14"/>
  <c r="CEA26" i="14"/>
  <c r="CEB26" i="14"/>
  <c r="CEC26" i="14"/>
  <c r="CED26" i="14"/>
  <c r="CEE26" i="14"/>
  <c r="CEF26" i="14"/>
  <c r="CEG26" i="14"/>
  <c r="CEH26" i="14"/>
  <c r="CEI26" i="14"/>
  <c r="CEJ26" i="14"/>
  <c r="CEK26" i="14"/>
  <c r="CEL26" i="14"/>
  <c r="CEM26" i="14"/>
  <c r="CEN26" i="14"/>
  <c r="CEO26" i="14"/>
  <c r="CEP26" i="14"/>
  <c r="CEQ26" i="14"/>
  <c r="CER26" i="14"/>
  <c r="CES26" i="14"/>
  <c r="CET26" i="14"/>
  <c r="CEU26" i="14"/>
  <c r="CEV26" i="14"/>
  <c r="CEW26" i="14"/>
  <c r="CEX26" i="14"/>
  <c r="CEY26" i="14"/>
  <c r="CEZ26" i="14"/>
  <c r="CFA26" i="14"/>
  <c r="CFB26" i="14"/>
  <c r="CFC26" i="14"/>
  <c r="CFD26" i="14"/>
  <c r="CFE26" i="14"/>
  <c r="CFF26" i="14"/>
  <c r="CFG26" i="14"/>
  <c r="CFH26" i="14"/>
  <c r="CFI26" i="14"/>
  <c r="CFJ26" i="14"/>
  <c r="CFK26" i="14"/>
  <c r="CFL26" i="14"/>
  <c r="CFM26" i="14"/>
  <c r="CFN26" i="14"/>
  <c r="CFO26" i="14"/>
  <c r="CFP26" i="14"/>
  <c r="CFQ26" i="14"/>
  <c r="CFR26" i="14"/>
  <c r="CFS26" i="14"/>
  <c r="CFT26" i="14"/>
  <c r="CFU26" i="14"/>
  <c r="CFV26" i="14"/>
  <c r="CFW26" i="14"/>
  <c r="CFX26" i="14"/>
  <c r="CFY26" i="14"/>
  <c r="CFZ26" i="14"/>
  <c r="CGA26" i="14"/>
  <c r="CGB26" i="14"/>
  <c r="CGC26" i="14"/>
  <c r="CGD26" i="14"/>
  <c r="CGE26" i="14"/>
  <c r="CGF26" i="14"/>
  <c r="CGG26" i="14"/>
  <c r="CGH26" i="14"/>
  <c r="CGI26" i="14"/>
  <c r="CGJ26" i="14"/>
  <c r="CGK26" i="14"/>
  <c r="CGL26" i="14"/>
  <c r="CGM26" i="14"/>
  <c r="CGN26" i="14"/>
  <c r="CGO26" i="14"/>
  <c r="CGP26" i="14"/>
  <c r="CGQ26" i="14"/>
  <c r="CGR26" i="14"/>
  <c r="CGS26" i="14"/>
  <c r="CGT26" i="14"/>
  <c r="CGU26" i="14"/>
  <c r="CGV26" i="14"/>
  <c r="CGW26" i="14"/>
  <c r="CGX26" i="14"/>
  <c r="CGY26" i="14"/>
  <c r="CGZ26" i="14"/>
  <c r="CHA26" i="14"/>
  <c r="CHB26" i="14"/>
  <c r="CHC26" i="14"/>
  <c r="CHD26" i="14"/>
  <c r="CHE26" i="14"/>
  <c r="CHF26" i="14"/>
  <c r="CHG26" i="14"/>
  <c r="CHH26" i="14"/>
  <c r="CHI26" i="14"/>
  <c r="CHJ26" i="14"/>
  <c r="CHK26" i="14"/>
  <c r="CHL26" i="14"/>
  <c r="CHM26" i="14"/>
  <c r="CHN26" i="14"/>
  <c r="CHO26" i="14"/>
  <c r="CHP26" i="14"/>
  <c r="CHQ26" i="14"/>
  <c r="CHR26" i="14"/>
  <c r="CHS26" i="14"/>
  <c r="CHT26" i="14"/>
  <c r="CHU26" i="14"/>
  <c r="CHV26" i="14"/>
  <c r="CHW26" i="14"/>
  <c r="CHX26" i="14"/>
  <c r="CHY26" i="14"/>
  <c r="CHZ26" i="14"/>
  <c r="CIA26" i="14"/>
  <c r="CIB26" i="14"/>
  <c r="CIC26" i="14"/>
  <c r="CID26" i="14"/>
  <c r="CIE26" i="14"/>
  <c r="CIF26" i="14"/>
  <c r="CIG26" i="14"/>
  <c r="CIH26" i="14"/>
  <c r="CII26" i="14"/>
  <c r="CIJ26" i="14"/>
  <c r="CIK26" i="14"/>
  <c r="CIL26" i="14"/>
  <c r="CIM26" i="14"/>
  <c r="CIN26" i="14"/>
  <c r="CIO26" i="14"/>
  <c r="CIP26" i="14"/>
  <c r="CIQ26" i="14"/>
  <c r="CIR26" i="14"/>
  <c r="CIS26" i="14"/>
  <c r="CIT26" i="14"/>
  <c r="CIU26" i="14"/>
  <c r="CIV26" i="14"/>
  <c r="CIW26" i="14"/>
  <c r="CIX26" i="14"/>
  <c r="CIY26" i="14"/>
  <c r="CIZ26" i="14"/>
  <c r="CJA26" i="14"/>
  <c r="CJB26" i="14"/>
  <c r="CJC26" i="14"/>
  <c r="CJD26" i="14"/>
  <c r="CJE26" i="14"/>
  <c r="CJF26" i="14"/>
  <c r="CJG26" i="14"/>
  <c r="CJH26" i="14"/>
  <c r="CJI26" i="14"/>
  <c r="CJJ26" i="14"/>
  <c r="CJK26" i="14"/>
  <c r="CJL26" i="14"/>
  <c r="CJM26" i="14"/>
  <c r="CJN26" i="14"/>
  <c r="CJO26" i="14"/>
  <c r="CJP26" i="14"/>
  <c r="CJQ26" i="14"/>
  <c r="CJR26" i="14"/>
  <c r="CJS26" i="14"/>
  <c r="CJT26" i="14"/>
  <c r="CJU26" i="14"/>
  <c r="CJV26" i="14"/>
  <c r="CJW26" i="14"/>
  <c r="CJX26" i="14"/>
  <c r="CJY26" i="14"/>
  <c r="CJZ26" i="14"/>
  <c r="CKA26" i="14"/>
  <c r="CKB26" i="14"/>
  <c r="CKC26" i="14"/>
  <c r="CKD26" i="14"/>
  <c r="CKE26" i="14"/>
  <c r="CKF26" i="14"/>
  <c r="CKG26" i="14"/>
  <c r="CKH26" i="14"/>
  <c r="CKI26" i="14"/>
  <c r="CKJ26" i="14"/>
  <c r="CKK26" i="14"/>
  <c r="CKL26" i="14"/>
  <c r="CKM26" i="14"/>
  <c r="CKN26" i="14"/>
  <c r="CKO26" i="14"/>
  <c r="CKP26" i="14"/>
  <c r="CKQ26" i="14"/>
  <c r="CKR26" i="14"/>
  <c r="CKS26" i="14"/>
  <c r="CKT26" i="14"/>
  <c r="CKU26" i="14"/>
  <c r="CKV26" i="14"/>
  <c r="CKW26" i="14"/>
  <c r="CKX26" i="14"/>
  <c r="CKY26" i="14"/>
  <c r="CKZ26" i="14"/>
  <c r="CLA26" i="14"/>
  <c r="CLB26" i="14"/>
  <c r="CLC26" i="14"/>
  <c r="CLD26" i="14"/>
  <c r="CLE26" i="14"/>
  <c r="CLF26" i="14"/>
  <c r="CLG26" i="14"/>
  <c r="CLH26" i="14"/>
  <c r="CLI26" i="14"/>
  <c r="CLJ26" i="14"/>
  <c r="CLK26" i="14"/>
  <c r="CLL26" i="14"/>
  <c r="CLM26" i="14"/>
  <c r="CLN26" i="14"/>
  <c r="CLO26" i="14"/>
  <c r="CLP26" i="14"/>
  <c r="CLQ26" i="14"/>
  <c r="CLR26" i="14"/>
  <c r="CLS26" i="14"/>
  <c r="CLT26" i="14"/>
  <c r="CLU26" i="14"/>
  <c r="CLV26" i="14"/>
  <c r="CLW26" i="14"/>
  <c r="CLX26" i="14"/>
  <c r="CLY26" i="14"/>
  <c r="CLZ26" i="14"/>
  <c r="CMA26" i="14"/>
  <c r="CMB26" i="14"/>
  <c r="CMC26" i="14"/>
  <c r="CMD26" i="14"/>
  <c r="CME26" i="14"/>
  <c r="CMF26" i="14"/>
  <c r="CMG26" i="14"/>
  <c r="CMH26" i="14"/>
  <c r="CMI26" i="14"/>
  <c r="CMJ26" i="14"/>
  <c r="CMK26" i="14"/>
  <c r="CML26" i="14"/>
  <c r="CMM26" i="14"/>
  <c r="CMN26" i="14"/>
  <c r="CMO26" i="14"/>
  <c r="CMP26" i="14"/>
  <c r="CMQ26" i="14"/>
  <c r="CMR26" i="14"/>
  <c r="CMS26" i="14"/>
  <c r="CMT26" i="14"/>
  <c r="CMU26" i="14"/>
  <c r="CMV26" i="14"/>
  <c r="CMW26" i="14"/>
  <c r="CMX26" i="14"/>
  <c r="CMY26" i="14"/>
  <c r="CMZ26" i="14"/>
  <c r="CNA26" i="14"/>
  <c r="CNB26" i="14"/>
  <c r="CNC26" i="14"/>
  <c r="CND26" i="14"/>
  <c r="CNE26" i="14"/>
  <c r="CNF26" i="14"/>
  <c r="CNG26" i="14"/>
  <c r="CNH26" i="14"/>
  <c r="CNI26" i="14"/>
  <c r="CNJ26" i="14"/>
  <c r="CNK26" i="14"/>
  <c r="CNL26" i="14"/>
  <c r="CNM26" i="14"/>
  <c r="CNN26" i="14"/>
  <c r="CNO26" i="14"/>
  <c r="CNP26" i="14"/>
  <c r="CNQ26" i="14"/>
  <c r="CNR26" i="14"/>
  <c r="CNS26" i="14"/>
  <c r="CNT26" i="14"/>
  <c r="CNU26" i="14"/>
  <c r="CNV26" i="14"/>
  <c r="CNW26" i="14"/>
  <c r="CNX26" i="14"/>
  <c r="CNY26" i="14"/>
  <c r="CNZ26" i="14"/>
  <c r="COA26" i="14"/>
  <c r="COB26" i="14"/>
  <c r="COC26" i="14"/>
  <c r="COD26" i="14"/>
  <c r="COE26" i="14"/>
  <c r="COF26" i="14"/>
  <c r="COG26" i="14"/>
  <c r="COH26" i="14"/>
  <c r="COI26" i="14"/>
  <c r="COJ26" i="14"/>
  <c r="COK26" i="14"/>
  <c r="COL26" i="14"/>
  <c r="COM26" i="14"/>
  <c r="CON26" i="14"/>
  <c r="COO26" i="14"/>
  <c r="COP26" i="14"/>
  <c r="COQ26" i="14"/>
  <c r="COR26" i="14"/>
  <c r="COS26" i="14"/>
  <c r="COT26" i="14"/>
  <c r="COU26" i="14"/>
  <c r="COV26" i="14"/>
  <c r="COW26" i="14"/>
  <c r="COX26" i="14"/>
  <c r="COY26" i="14"/>
  <c r="COZ26" i="14"/>
  <c r="CPA26" i="14"/>
  <c r="CPB26" i="14"/>
  <c r="CPC26" i="14"/>
  <c r="CPD26" i="14"/>
  <c r="CPE26" i="14"/>
  <c r="CPF26" i="14"/>
  <c r="CPG26" i="14"/>
  <c r="CPH26" i="14"/>
  <c r="CPI26" i="14"/>
  <c r="CPJ26" i="14"/>
  <c r="CPK26" i="14"/>
  <c r="CPL26" i="14"/>
  <c r="CPM26" i="14"/>
  <c r="CPN26" i="14"/>
  <c r="CPO26" i="14"/>
  <c r="CPP26" i="14"/>
  <c r="CPQ26" i="14"/>
  <c r="CPR26" i="14"/>
  <c r="CPS26" i="14"/>
  <c r="CPT26" i="14"/>
  <c r="CPU26" i="14"/>
  <c r="CPV26" i="14"/>
  <c r="CPW26" i="14"/>
  <c r="CPX26" i="14"/>
  <c r="CPY26" i="14"/>
  <c r="CPZ26" i="14"/>
  <c r="CQA26" i="14"/>
  <c r="CQB26" i="14"/>
  <c r="CQC26" i="14"/>
  <c r="CQD26" i="14"/>
  <c r="CQE26" i="14"/>
  <c r="CQF26" i="14"/>
  <c r="CQG26" i="14"/>
  <c r="CQH26" i="14"/>
  <c r="CQI26" i="14"/>
  <c r="CQJ26" i="14"/>
  <c r="CQK26" i="14"/>
  <c r="CQL26" i="14"/>
  <c r="CQM26" i="14"/>
  <c r="CQN26" i="14"/>
  <c r="CQO26" i="14"/>
  <c r="CQP26" i="14"/>
  <c r="CQQ26" i="14"/>
  <c r="CQR26" i="14"/>
  <c r="CQS26" i="14"/>
  <c r="CQT26" i="14"/>
  <c r="CQU26" i="14"/>
  <c r="CQV26" i="14"/>
  <c r="CQW26" i="14"/>
  <c r="CQX26" i="14"/>
  <c r="CQY26" i="14"/>
  <c r="CQZ26" i="14"/>
  <c r="CRA26" i="14"/>
  <c r="CRB26" i="14"/>
  <c r="CRC26" i="14"/>
  <c r="CRD26" i="14"/>
  <c r="CRE26" i="14"/>
  <c r="CRF26" i="14"/>
  <c r="CRG26" i="14"/>
  <c r="CRH26" i="14"/>
  <c r="CRI26" i="14"/>
  <c r="CRJ26" i="14"/>
  <c r="CRK26" i="14"/>
  <c r="CRL26" i="14"/>
  <c r="CRM26" i="14"/>
  <c r="CRN26" i="14"/>
  <c r="CRO26" i="14"/>
  <c r="CRP26" i="14"/>
  <c r="CRQ26" i="14"/>
  <c r="CRR26" i="14"/>
  <c r="CRS26" i="14"/>
  <c r="CRT26" i="14"/>
  <c r="CRU26" i="14"/>
  <c r="CRV26" i="14"/>
  <c r="CRW26" i="14"/>
  <c r="CRX26" i="14"/>
  <c r="CRY26" i="14"/>
  <c r="CRZ26" i="14"/>
  <c r="CSA26" i="14"/>
  <c r="CSB26" i="14"/>
  <c r="CSC26" i="14"/>
  <c r="CSD26" i="14"/>
  <c r="CSE26" i="14"/>
  <c r="CSF26" i="14"/>
  <c r="CSG26" i="14"/>
  <c r="CSH26" i="14"/>
  <c r="CSI26" i="14"/>
  <c r="CSJ26" i="14"/>
  <c r="CSK26" i="14"/>
  <c r="CSL26" i="14"/>
  <c r="CSM26" i="14"/>
  <c r="CSN26" i="14"/>
  <c r="CSO26" i="14"/>
  <c r="CSP26" i="14"/>
  <c r="CSQ26" i="14"/>
  <c r="CSR26" i="14"/>
  <c r="CSS26" i="14"/>
  <c r="CST26" i="14"/>
  <c r="CSU26" i="14"/>
  <c r="CSV26" i="14"/>
  <c r="CSW26" i="14"/>
  <c r="CSX26" i="14"/>
  <c r="CSY26" i="14"/>
  <c r="CSZ26" i="14"/>
  <c r="CTA26" i="14"/>
  <c r="CTB26" i="14"/>
  <c r="CTC26" i="14"/>
  <c r="CTD26" i="14"/>
  <c r="CTE26" i="14"/>
  <c r="CTF26" i="14"/>
  <c r="CTG26" i="14"/>
  <c r="CTH26" i="14"/>
  <c r="CTI26" i="14"/>
  <c r="CTJ26" i="14"/>
  <c r="CTK26" i="14"/>
  <c r="CTL26" i="14"/>
  <c r="CTM26" i="14"/>
  <c r="CTN26" i="14"/>
  <c r="CTO26" i="14"/>
  <c r="CTP26" i="14"/>
  <c r="CTQ26" i="14"/>
  <c r="CTR26" i="14"/>
  <c r="CTS26" i="14"/>
  <c r="CTT26" i="14"/>
  <c r="CTU26" i="14"/>
  <c r="CTV26" i="14"/>
  <c r="CTW26" i="14"/>
  <c r="CTX26" i="14"/>
  <c r="CTY26" i="14"/>
  <c r="CTZ26" i="14"/>
  <c r="CUA26" i="14"/>
  <c r="CUB26" i="14"/>
  <c r="CUC26" i="14"/>
  <c r="CUD26" i="14"/>
  <c r="CUE26" i="14"/>
  <c r="CUF26" i="14"/>
  <c r="CUG26" i="14"/>
  <c r="CUH26" i="14"/>
  <c r="CUI26" i="14"/>
  <c r="CUJ26" i="14"/>
  <c r="CUK26" i="14"/>
  <c r="CUL26" i="14"/>
  <c r="CUM26" i="14"/>
  <c r="CUN26" i="14"/>
  <c r="CUO26" i="14"/>
  <c r="CUP26" i="14"/>
  <c r="CUQ26" i="14"/>
  <c r="CUR26" i="14"/>
  <c r="CUS26" i="14"/>
  <c r="CUT26" i="14"/>
  <c r="CUU26" i="14"/>
  <c r="CUV26" i="14"/>
  <c r="CUW26" i="14"/>
  <c r="CUX26" i="14"/>
  <c r="CUY26" i="14"/>
  <c r="CUZ26" i="14"/>
  <c r="CVA26" i="14"/>
  <c r="CVB26" i="14"/>
  <c r="CVC26" i="14"/>
  <c r="CVD26" i="14"/>
  <c r="CVE26" i="14"/>
  <c r="CVF26" i="14"/>
  <c r="CVG26" i="14"/>
  <c r="CVH26" i="14"/>
  <c r="CVI26" i="14"/>
  <c r="CVJ26" i="14"/>
  <c r="CVK26" i="14"/>
  <c r="CVL26" i="14"/>
  <c r="CVM26" i="14"/>
  <c r="CVN26" i="14"/>
  <c r="CVO26" i="14"/>
  <c r="CVP26" i="14"/>
  <c r="CVQ26" i="14"/>
  <c r="CVR26" i="14"/>
  <c r="CVS26" i="14"/>
  <c r="CVT26" i="14"/>
  <c r="CVU26" i="14"/>
  <c r="CVV26" i="14"/>
  <c r="CVW26" i="14"/>
  <c r="CVX26" i="14"/>
  <c r="CVY26" i="14"/>
  <c r="CVZ26" i="14"/>
  <c r="CWA26" i="14"/>
  <c r="CWB26" i="14"/>
  <c r="CWC26" i="14"/>
  <c r="CWD26" i="14"/>
  <c r="CWE26" i="14"/>
  <c r="CWF26" i="14"/>
  <c r="CWG26" i="14"/>
  <c r="CWH26" i="14"/>
  <c r="CWI26" i="14"/>
  <c r="CWJ26" i="14"/>
  <c r="CWK26" i="14"/>
  <c r="CWL26" i="14"/>
  <c r="CWM26" i="14"/>
  <c r="CWN26" i="14"/>
  <c r="CWO26" i="14"/>
  <c r="CWP26" i="14"/>
  <c r="CWQ26" i="14"/>
  <c r="CWR26" i="14"/>
  <c r="CWS26" i="14"/>
  <c r="CWT26" i="14"/>
  <c r="CWU26" i="14"/>
  <c r="CWV26" i="14"/>
  <c r="CWW26" i="14"/>
  <c r="CWX26" i="14"/>
  <c r="CWY26" i="14"/>
  <c r="CWZ26" i="14"/>
  <c r="CXA26" i="14"/>
  <c r="CXB26" i="14"/>
  <c r="CXC26" i="14"/>
  <c r="CXD26" i="14"/>
  <c r="CXE26" i="14"/>
  <c r="CXF26" i="14"/>
  <c r="CXG26" i="14"/>
  <c r="CXH26" i="14"/>
  <c r="CXI26" i="14"/>
  <c r="CXJ26" i="14"/>
  <c r="CXK26" i="14"/>
  <c r="CXL26" i="14"/>
  <c r="CXM26" i="14"/>
  <c r="CXN26" i="14"/>
  <c r="CXO26" i="14"/>
  <c r="CXP26" i="14"/>
  <c r="CXQ26" i="14"/>
  <c r="CXR26" i="14"/>
  <c r="CXS26" i="14"/>
  <c r="CXT26" i="14"/>
  <c r="CXU26" i="14"/>
  <c r="CXV26" i="14"/>
  <c r="CXW26" i="14"/>
  <c r="CXX26" i="14"/>
  <c r="CXY26" i="14"/>
  <c r="CXZ26" i="14"/>
  <c r="CYA26" i="14"/>
  <c r="CYB26" i="14"/>
  <c r="CYC26" i="14"/>
  <c r="CYD26" i="14"/>
  <c r="CYE26" i="14"/>
  <c r="CYF26" i="14"/>
  <c r="CYG26" i="14"/>
  <c r="CYH26" i="14"/>
  <c r="CYI26" i="14"/>
  <c r="CYJ26" i="14"/>
  <c r="CYK26" i="14"/>
  <c r="CYL26" i="14"/>
  <c r="CYM26" i="14"/>
  <c r="CYN26" i="14"/>
  <c r="CYO26" i="14"/>
  <c r="CYP26" i="14"/>
  <c r="CYQ26" i="14"/>
  <c r="CYR26" i="14"/>
  <c r="CYS26" i="14"/>
  <c r="CYT26" i="14"/>
  <c r="CYU26" i="14"/>
  <c r="CYV26" i="14"/>
  <c r="CYW26" i="14"/>
  <c r="CYX26" i="14"/>
  <c r="CYY26" i="14"/>
  <c r="CYZ26" i="14"/>
  <c r="CZA26" i="14"/>
  <c r="CZB26" i="14"/>
  <c r="CZC26" i="14"/>
  <c r="CZD26" i="14"/>
  <c r="CZE26" i="14"/>
  <c r="CZF26" i="14"/>
  <c r="CZG26" i="14"/>
  <c r="CZH26" i="14"/>
  <c r="CZI26" i="14"/>
  <c r="CZJ26" i="14"/>
  <c r="CZK26" i="14"/>
  <c r="CZL26" i="14"/>
  <c r="CZM26" i="14"/>
  <c r="CZN26" i="14"/>
  <c r="CZO26" i="14"/>
  <c r="CZP26" i="14"/>
  <c r="CZQ26" i="14"/>
  <c r="CZR26" i="14"/>
  <c r="CZS26" i="14"/>
  <c r="CZT26" i="14"/>
  <c r="CZU26" i="14"/>
  <c r="CZV26" i="14"/>
  <c r="CZW26" i="14"/>
  <c r="CZX26" i="14"/>
  <c r="CZY26" i="14"/>
  <c r="CZZ26" i="14"/>
  <c r="DAA26" i="14"/>
  <c r="DAB26" i="14"/>
  <c r="DAC26" i="14"/>
  <c r="DAD26" i="14"/>
  <c r="DAE26" i="14"/>
  <c r="DAF26" i="14"/>
  <c r="DAG26" i="14"/>
  <c r="DAH26" i="14"/>
  <c r="DAI26" i="14"/>
  <c r="DAJ26" i="14"/>
  <c r="DAK26" i="14"/>
  <c r="DAL26" i="14"/>
  <c r="DAM26" i="14"/>
  <c r="DAN26" i="14"/>
  <c r="DAO26" i="14"/>
  <c r="DAP26" i="14"/>
  <c r="DAQ26" i="14"/>
  <c r="DAR26" i="14"/>
  <c r="DAS26" i="14"/>
  <c r="DAT26" i="14"/>
  <c r="DAU26" i="14"/>
  <c r="DAV26" i="14"/>
  <c r="DAW26" i="14"/>
  <c r="DAX26" i="14"/>
  <c r="DAY26" i="14"/>
  <c r="DAZ26" i="14"/>
  <c r="DBA26" i="14"/>
  <c r="DBB26" i="14"/>
  <c r="DBC26" i="14"/>
  <c r="DBD26" i="14"/>
  <c r="DBE26" i="14"/>
  <c r="DBF26" i="14"/>
  <c r="DBG26" i="14"/>
  <c r="DBH26" i="14"/>
  <c r="DBI26" i="14"/>
  <c r="DBJ26" i="14"/>
  <c r="DBK26" i="14"/>
  <c r="DBL26" i="14"/>
  <c r="DBM26" i="14"/>
  <c r="DBN26" i="14"/>
  <c r="DBO26" i="14"/>
  <c r="DBP26" i="14"/>
  <c r="DBQ26" i="14"/>
  <c r="DBR26" i="14"/>
  <c r="DBS26" i="14"/>
  <c r="DBT26" i="14"/>
  <c r="DBU26" i="14"/>
  <c r="DBV26" i="14"/>
  <c r="DBW26" i="14"/>
  <c r="DBX26" i="14"/>
  <c r="DBY26" i="14"/>
  <c r="DBZ26" i="14"/>
  <c r="DCA26" i="14"/>
  <c r="DCB26" i="14"/>
  <c r="DCC26" i="14"/>
  <c r="DCD26" i="14"/>
  <c r="DCE26" i="14"/>
  <c r="DCF26" i="14"/>
  <c r="DCG26" i="14"/>
  <c r="DCH26" i="14"/>
  <c r="DCI26" i="14"/>
  <c r="DCJ26" i="14"/>
  <c r="DCK26" i="14"/>
  <c r="DCL26" i="14"/>
  <c r="DCM26" i="14"/>
  <c r="DCN26" i="14"/>
  <c r="DCO26" i="14"/>
  <c r="DCP26" i="14"/>
  <c r="DCQ26" i="14"/>
  <c r="DCR26" i="14"/>
  <c r="DCS26" i="14"/>
  <c r="DCT26" i="14"/>
  <c r="DCU26" i="14"/>
  <c r="DCV26" i="14"/>
  <c r="DCW26" i="14"/>
  <c r="DCX26" i="14"/>
  <c r="DCY26" i="14"/>
  <c r="DCZ26" i="14"/>
  <c r="DDA26" i="14"/>
  <c r="DDB26" i="14"/>
  <c r="DDC26" i="14"/>
  <c r="DDD26" i="14"/>
  <c r="DDE26" i="14"/>
  <c r="DDF26" i="14"/>
  <c r="DDG26" i="14"/>
  <c r="DDH26" i="14"/>
  <c r="DDI26" i="14"/>
  <c r="DDJ26" i="14"/>
  <c r="DDK26" i="14"/>
  <c r="DDL26" i="14"/>
  <c r="DDM26" i="14"/>
  <c r="DDN26" i="14"/>
  <c r="DDO26" i="14"/>
  <c r="DDP26" i="14"/>
  <c r="DDQ26" i="14"/>
  <c r="DDR26" i="14"/>
  <c r="DDS26" i="14"/>
  <c r="DDT26" i="14"/>
  <c r="DDU26" i="14"/>
  <c r="DDV26" i="14"/>
  <c r="DDW26" i="14"/>
  <c r="DDX26" i="14"/>
  <c r="DDY26" i="14"/>
  <c r="DDZ26" i="14"/>
  <c r="DEA26" i="14"/>
  <c r="DEB26" i="14"/>
  <c r="DEC26" i="14"/>
  <c r="DED26" i="14"/>
  <c r="DEE26" i="14"/>
  <c r="DEF26" i="14"/>
  <c r="DEG26" i="14"/>
  <c r="DEH26" i="14"/>
  <c r="DEI26" i="14"/>
  <c r="DEJ26" i="14"/>
  <c r="DEK26" i="14"/>
  <c r="DEL26" i="14"/>
  <c r="DEM26" i="14"/>
  <c r="DEN26" i="14"/>
  <c r="DEO26" i="14"/>
  <c r="DEP26" i="14"/>
  <c r="DEQ26" i="14"/>
  <c r="DER26" i="14"/>
  <c r="DES26" i="14"/>
  <c r="DET26" i="14"/>
  <c r="DEU26" i="14"/>
  <c r="DEV26" i="14"/>
  <c r="DEW26" i="14"/>
  <c r="DEX26" i="14"/>
  <c r="DEY26" i="14"/>
  <c r="DEZ26" i="14"/>
  <c r="DFA26" i="14"/>
  <c r="DFB26" i="14"/>
  <c r="DFC26" i="14"/>
  <c r="DFD26" i="14"/>
  <c r="DFE26" i="14"/>
  <c r="DFF26" i="14"/>
  <c r="DFG26" i="14"/>
  <c r="DFH26" i="14"/>
  <c r="DFI26" i="14"/>
  <c r="DFJ26" i="14"/>
  <c r="DFK26" i="14"/>
  <c r="DFL26" i="14"/>
  <c r="DFM26" i="14"/>
  <c r="DFN26" i="14"/>
  <c r="DFO26" i="14"/>
  <c r="DFP26" i="14"/>
  <c r="DFQ26" i="14"/>
  <c r="DFR26" i="14"/>
  <c r="DFS26" i="14"/>
  <c r="DFT26" i="14"/>
  <c r="DFU26" i="14"/>
  <c r="DFV26" i="14"/>
  <c r="DFW26" i="14"/>
  <c r="DFX26" i="14"/>
  <c r="DFY26" i="14"/>
  <c r="DFZ26" i="14"/>
  <c r="DGA26" i="14"/>
  <c r="DGB26" i="14"/>
  <c r="DGC26" i="14"/>
  <c r="DGD26" i="14"/>
  <c r="DGE26" i="14"/>
  <c r="DGF26" i="14"/>
  <c r="DGG26" i="14"/>
  <c r="DGH26" i="14"/>
  <c r="DGI26" i="14"/>
  <c r="DGJ26" i="14"/>
  <c r="DGK26" i="14"/>
  <c r="DGL26" i="14"/>
  <c r="DGM26" i="14"/>
  <c r="DGN26" i="14"/>
  <c r="DGO26" i="14"/>
  <c r="DGP26" i="14"/>
  <c r="DGQ26" i="14"/>
  <c r="DGR26" i="14"/>
  <c r="DGS26" i="14"/>
  <c r="DGT26" i="14"/>
  <c r="DGU26" i="14"/>
  <c r="DGV26" i="14"/>
  <c r="DGW26" i="14"/>
  <c r="DGX26" i="14"/>
  <c r="DGY26" i="14"/>
  <c r="DGZ26" i="14"/>
  <c r="DHA26" i="14"/>
  <c r="DHB26" i="14"/>
  <c r="DHC26" i="14"/>
  <c r="DHD26" i="14"/>
  <c r="DHE26" i="14"/>
  <c r="DHF26" i="14"/>
  <c r="DHG26" i="14"/>
  <c r="DHH26" i="14"/>
  <c r="DHI26" i="14"/>
  <c r="DHJ26" i="14"/>
  <c r="DHK26" i="14"/>
  <c r="DHL26" i="14"/>
  <c r="DHM26" i="14"/>
  <c r="DHN26" i="14"/>
  <c r="DHO26" i="14"/>
  <c r="DHP26" i="14"/>
  <c r="DHQ26" i="14"/>
  <c r="DHR26" i="14"/>
  <c r="DHS26" i="14"/>
  <c r="DHT26" i="14"/>
  <c r="DHU26" i="14"/>
  <c r="DHV26" i="14"/>
  <c r="DHW26" i="14"/>
  <c r="DHX26" i="14"/>
  <c r="DHY26" i="14"/>
  <c r="DHZ26" i="14"/>
  <c r="DIA26" i="14"/>
  <c r="DIB26" i="14"/>
  <c r="DIC26" i="14"/>
  <c r="DID26" i="14"/>
  <c r="DIE26" i="14"/>
  <c r="DIF26" i="14"/>
  <c r="DIG26" i="14"/>
  <c r="DIH26" i="14"/>
  <c r="DII26" i="14"/>
  <c r="DIJ26" i="14"/>
  <c r="DIK26" i="14"/>
  <c r="DIL26" i="14"/>
  <c r="DIM26" i="14"/>
  <c r="DIN26" i="14"/>
  <c r="DIO26" i="14"/>
  <c r="DIP26" i="14"/>
  <c r="DIQ26" i="14"/>
  <c r="DIR26" i="14"/>
  <c r="DIS26" i="14"/>
  <c r="DIT26" i="14"/>
  <c r="DIU26" i="14"/>
  <c r="DIV26" i="14"/>
  <c r="DIW26" i="14"/>
  <c r="DIX26" i="14"/>
  <c r="DIY26" i="14"/>
  <c r="DIZ26" i="14"/>
  <c r="DJA26" i="14"/>
  <c r="DJB26" i="14"/>
  <c r="DJC26" i="14"/>
  <c r="DJD26" i="14"/>
  <c r="DJE26" i="14"/>
  <c r="DJF26" i="14"/>
  <c r="DJG26" i="14"/>
  <c r="DJH26" i="14"/>
  <c r="DJI26" i="14"/>
  <c r="DJJ26" i="14"/>
  <c r="DJK26" i="14"/>
  <c r="DJL26" i="14"/>
  <c r="DJM26" i="14"/>
  <c r="DJN26" i="14"/>
  <c r="DJO26" i="14"/>
  <c r="DJP26" i="14"/>
  <c r="DJQ26" i="14"/>
  <c r="DJR26" i="14"/>
  <c r="DJS26" i="14"/>
  <c r="DJT26" i="14"/>
  <c r="DJU26" i="14"/>
  <c r="DJV26" i="14"/>
  <c r="DJW26" i="14"/>
  <c r="DJX26" i="14"/>
  <c r="DJY26" i="14"/>
  <c r="DJZ26" i="14"/>
  <c r="DKA26" i="14"/>
  <c r="DKB26" i="14"/>
  <c r="DKC26" i="14"/>
  <c r="DKD26" i="14"/>
  <c r="DKE26" i="14"/>
  <c r="DKF26" i="14"/>
  <c r="DKG26" i="14"/>
  <c r="DKH26" i="14"/>
  <c r="DKI26" i="14"/>
  <c r="DKJ26" i="14"/>
  <c r="DKK26" i="14"/>
  <c r="DKL26" i="14"/>
  <c r="DKM26" i="14"/>
  <c r="DKN26" i="14"/>
  <c r="DKO26" i="14"/>
  <c r="DKP26" i="14"/>
  <c r="DKQ26" i="14"/>
  <c r="DKR26" i="14"/>
  <c r="DKS26" i="14"/>
  <c r="DKT26" i="14"/>
  <c r="DKU26" i="14"/>
  <c r="DKV26" i="14"/>
  <c r="DKW26" i="14"/>
  <c r="DKX26" i="14"/>
  <c r="DKY26" i="14"/>
  <c r="DKZ26" i="14"/>
  <c r="DLA26" i="14"/>
  <c r="DLB26" i="14"/>
  <c r="DLC26" i="14"/>
  <c r="DLD26" i="14"/>
  <c r="DLE26" i="14"/>
  <c r="DLF26" i="14"/>
  <c r="DLG26" i="14"/>
  <c r="DLH26" i="14"/>
  <c r="DLI26" i="14"/>
  <c r="DLJ26" i="14"/>
  <c r="DLK26" i="14"/>
  <c r="DLL26" i="14"/>
  <c r="DLM26" i="14"/>
  <c r="DLN26" i="14"/>
  <c r="DLO26" i="14"/>
  <c r="DLP26" i="14"/>
  <c r="DLQ26" i="14"/>
  <c r="DLR26" i="14"/>
  <c r="DLS26" i="14"/>
  <c r="DLT26" i="14"/>
  <c r="DLU26" i="14"/>
  <c r="DLV26" i="14"/>
  <c r="DLW26" i="14"/>
  <c r="DLX26" i="14"/>
  <c r="DLY26" i="14"/>
  <c r="DLZ26" i="14"/>
  <c r="DMA26" i="14"/>
  <c r="DMB26" i="14"/>
  <c r="DMC26" i="14"/>
  <c r="DMD26" i="14"/>
  <c r="DME26" i="14"/>
  <c r="DMF26" i="14"/>
  <c r="DMG26" i="14"/>
  <c r="DMH26" i="14"/>
  <c r="DMI26" i="14"/>
  <c r="DMJ26" i="14"/>
  <c r="DMK26" i="14"/>
  <c r="DML26" i="14"/>
  <c r="DMM26" i="14"/>
  <c r="DMN26" i="14"/>
  <c r="DMO26" i="14"/>
  <c r="DMP26" i="14"/>
  <c r="DMQ26" i="14"/>
  <c r="DMR26" i="14"/>
  <c r="DMS26" i="14"/>
  <c r="DMT26" i="14"/>
  <c r="DMU26" i="14"/>
  <c r="DMV26" i="14"/>
  <c r="DMW26" i="14"/>
  <c r="DMX26" i="14"/>
  <c r="DMY26" i="14"/>
  <c r="DMZ26" i="14"/>
  <c r="DNA26" i="14"/>
  <c r="DNB26" i="14"/>
  <c r="DNC26" i="14"/>
  <c r="DND26" i="14"/>
  <c r="DNE26" i="14"/>
  <c r="DNF26" i="14"/>
  <c r="DNG26" i="14"/>
  <c r="DNH26" i="14"/>
  <c r="DNI26" i="14"/>
  <c r="DNJ26" i="14"/>
  <c r="DNK26" i="14"/>
  <c r="DNL26" i="14"/>
  <c r="DNM26" i="14"/>
  <c r="DNN26" i="14"/>
  <c r="DNO26" i="14"/>
  <c r="DNP26" i="14"/>
  <c r="DNQ26" i="14"/>
  <c r="DNR26" i="14"/>
  <c r="DNS26" i="14"/>
  <c r="DNT26" i="14"/>
  <c r="DNU26" i="14"/>
  <c r="DNV26" i="14"/>
  <c r="DNW26" i="14"/>
  <c r="DNX26" i="14"/>
  <c r="DNY26" i="14"/>
  <c r="DNZ26" i="14"/>
  <c r="DOA26" i="14"/>
  <c r="DOB26" i="14"/>
  <c r="DOC26" i="14"/>
  <c r="DOD26" i="14"/>
  <c r="DOE26" i="14"/>
  <c r="DOF26" i="14"/>
  <c r="DOG26" i="14"/>
  <c r="DOH26" i="14"/>
  <c r="DOI26" i="14"/>
  <c r="DOJ26" i="14"/>
  <c r="DOK26" i="14"/>
  <c r="DOL26" i="14"/>
  <c r="DOM26" i="14"/>
  <c r="DON26" i="14"/>
  <c r="DOO26" i="14"/>
  <c r="DOP26" i="14"/>
  <c r="DOQ26" i="14"/>
  <c r="DOR26" i="14"/>
  <c r="DOS26" i="14"/>
  <c r="DOT26" i="14"/>
  <c r="DOU26" i="14"/>
  <c r="DOV26" i="14"/>
  <c r="DOW26" i="14"/>
  <c r="DOX26" i="14"/>
  <c r="DOY26" i="14"/>
  <c r="DOZ26" i="14"/>
  <c r="DPA26" i="14"/>
  <c r="DPB26" i="14"/>
  <c r="DPC26" i="14"/>
  <c r="DPD26" i="14"/>
  <c r="DPE26" i="14"/>
  <c r="DPF26" i="14"/>
  <c r="DPG26" i="14"/>
  <c r="DPH26" i="14"/>
  <c r="DPI26" i="14"/>
  <c r="DPJ26" i="14"/>
  <c r="DPK26" i="14"/>
  <c r="DPL26" i="14"/>
  <c r="DPM26" i="14"/>
  <c r="DPN26" i="14"/>
  <c r="DPO26" i="14"/>
  <c r="DPP26" i="14"/>
  <c r="DPQ26" i="14"/>
  <c r="DPR26" i="14"/>
  <c r="DPS26" i="14"/>
  <c r="DPT26" i="14"/>
  <c r="DPU26" i="14"/>
  <c r="DPV26" i="14"/>
  <c r="DPW26" i="14"/>
  <c r="DPX26" i="14"/>
  <c r="DPY26" i="14"/>
  <c r="DPZ26" i="14"/>
  <c r="DQA26" i="14"/>
  <c r="DQB26" i="14"/>
  <c r="DQC26" i="14"/>
  <c r="DQD26" i="14"/>
  <c r="DQE26" i="14"/>
  <c r="DQF26" i="14"/>
  <c r="DQG26" i="14"/>
  <c r="DQH26" i="14"/>
  <c r="DQI26" i="14"/>
  <c r="DQJ26" i="14"/>
  <c r="DQK26" i="14"/>
  <c r="DQL26" i="14"/>
  <c r="DQM26" i="14"/>
  <c r="DQN26" i="14"/>
  <c r="DQO26" i="14"/>
  <c r="DQP26" i="14"/>
  <c r="DQQ26" i="14"/>
  <c r="DQR26" i="14"/>
  <c r="DQS26" i="14"/>
  <c r="DQT26" i="14"/>
  <c r="DQU26" i="14"/>
  <c r="DQV26" i="14"/>
  <c r="DQW26" i="14"/>
  <c r="DQX26" i="14"/>
  <c r="DQY26" i="14"/>
  <c r="DQZ26" i="14"/>
  <c r="DRA26" i="14"/>
  <c r="DRB26" i="14"/>
  <c r="DRC26" i="14"/>
  <c r="DRD26" i="14"/>
  <c r="DRE26" i="14"/>
  <c r="DRF26" i="14"/>
  <c r="DRG26" i="14"/>
  <c r="DRH26" i="14"/>
  <c r="DRI26" i="14"/>
  <c r="DRJ26" i="14"/>
  <c r="DRK26" i="14"/>
  <c r="DRL26" i="14"/>
  <c r="DRM26" i="14"/>
  <c r="DRN26" i="14"/>
  <c r="DRO26" i="14"/>
  <c r="DRP26" i="14"/>
  <c r="DRQ26" i="14"/>
  <c r="DRR26" i="14"/>
  <c r="DRS26" i="14"/>
  <c r="DRT26" i="14"/>
  <c r="DRU26" i="14"/>
  <c r="DRV26" i="14"/>
  <c r="DRW26" i="14"/>
  <c r="DRX26" i="14"/>
  <c r="DRY26" i="14"/>
  <c r="DRZ26" i="14"/>
  <c r="DSA26" i="14"/>
  <c r="DSB26" i="14"/>
  <c r="DSC26" i="14"/>
  <c r="DSD26" i="14"/>
  <c r="DSE26" i="14"/>
  <c r="DSF26" i="14"/>
  <c r="DSG26" i="14"/>
  <c r="DSH26" i="14"/>
  <c r="DSI26" i="14"/>
  <c r="DSJ26" i="14"/>
  <c r="DSK26" i="14"/>
  <c r="DSL26" i="14"/>
  <c r="DSM26" i="14"/>
  <c r="DSN26" i="14"/>
  <c r="DSO26" i="14"/>
  <c r="DSP26" i="14"/>
  <c r="DSQ26" i="14"/>
  <c r="DSR26" i="14"/>
  <c r="DSS26" i="14"/>
  <c r="DST26" i="14"/>
  <c r="DSU26" i="14"/>
  <c r="DSV26" i="14"/>
  <c r="DSW26" i="14"/>
  <c r="DSX26" i="14"/>
  <c r="DSY26" i="14"/>
  <c r="DSZ26" i="14"/>
  <c r="DTA26" i="14"/>
  <c r="DTB26" i="14"/>
  <c r="DTC26" i="14"/>
  <c r="DTD26" i="14"/>
  <c r="DTE26" i="14"/>
  <c r="DTF26" i="14"/>
  <c r="DTG26" i="14"/>
  <c r="DTH26" i="14"/>
  <c r="DTI26" i="14"/>
  <c r="DTJ26" i="14"/>
  <c r="DTK26" i="14"/>
  <c r="DTL26" i="14"/>
  <c r="DTM26" i="14"/>
  <c r="DTN26" i="14"/>
  <c r="DTO26" i="14"/>
  <c r="DTP26" i="14"/>
  <c r="DTQ26" i="14"/>
  <c r="DTR26" i="14"/>
  <c r="DTS26" i="14"/>
  <c r="DTT26" i="14"/>
  <c r="DTU26" i="14"/>
  <c r="DTV26" i="14"/>
  <c r="DTW26" i="14"/>
  <c r="DTX26" i="14"/>
  <c r="DTY26" i="14"/>
  <c r="DTZ26" i="14"/>
  <c r="DUA26" i="14"/>
  <c r="DUB26" i="14"/>
  <c r="DUC26" i="14"/>
  <c r="DUD26" i="14"/>
  <c r="DUE26" i="14"/>
  <c r="DUF26" i="14"/>
  <c r="DUG26" i="14"/>
  <c r="DUH26" i="14"/>
  <c r="DUI26" i="14"/>
  <c r="DUJ26" i="14"/>
  <c r="DUK26" i="14"/>
  <c r="DUL26" i="14"/>
  <c r="DUM26" i="14"/>
  <c r="DUN26" i="14"/>
  <c r="DUO26" i="14"/>
  <c r="DUP26" i="14"/>
  <c r="DUQ26" i="14"/>
  <c r="DUR26" i="14"/>
  <c r="DUS26" i="14"/>
  <c r="DUT26" i="14"/>
  <c r="DUU26" i="14"/>
  <c r="DUV26" i="14"/>
  <c r="DUW26" i="14"/>
  <c r="DUX26" i="14"/>
  <c r="DUY26" i="14"/>
  <c r="DUZ26" i="14"/>
  <c r="DVA26" i="14"/>
  <c r="DVB26" i="14"/>
  <c r="DVC26" i="14"/>
  <c r="DVD26" i="14"/>
  <c r="DVE26" i="14"/>
  <c r="DVF26" i="14"/>
  <c r="DVG26" i="14"/>
  <c r="DVH26" i="14"/>
  <c r="DVI26" i="14"/>
  <c r="DVJ26" i="14"/>
  <c r="DVK26" i="14"/>
  <c r="DVL26" i="14"/>
  <c r="DVM26" i="14"/>
  <c r="DVN26" i="14"/>
  <c r="DVO26" i="14"/>
  <c r="DVP26" i="14"/>
  <c r="DVQ26" i="14"/>
  <c r="DVR26" i="14"/>
  <c r="DVS26" i="14"/>
  <c r="DVT26" i="14"/>
  <c r="DVU26" i="14"/>
  <c r="DVV26" i="14"/>
  <c r="DVW26" i="14"/>
  <c r="DVX26" i="14"/>
  <c r="DVY26" i="14"/>
  <c r="DVZ26" i="14"/>
  <c r="DWA26" i="14"/>
  <c r="DWB26" i="14"/>
  <c r="DWC26" i="14"/>
  <c r="DWD26" i="14"/>
  <c r="DWE26" i="14"/>
  <c r="DWF26" i="14"/>
  <c r="DWG26" i="14"/>
  <c r="DWH26" i="14"/>
  <c r="DWI26" i="14"/>
  <c r="DWJ26" i="14"/>
  <c r="DWK26" i="14"/>
  <c r="DWL26" i="14"/>
  <c r="DWM26" i="14"/>
  <c r="DWN26" i="14"/>
  <c r="DWO26" i="14"/>
  <c r="DWP26" i="14"/>
  <c r="DWQ26" i="14"/>
  <c r="DWR26" i="14"/>
  <c r="DWS26" i="14"/>
  <c r="DWT26" i="14"/>
  <c r="DWU26" i="14"/>
  <c r="DWV26" i="14"/>
  <c r="DWW26" i="14"/>
  <c r="DWX26" i="14"/>
  <c r="DWY26" i="14"/>
  <c r="DWZ26" i="14"/>
  <c r="DXA26" i="14"/>
  <c r="DXB26" i="14"/>
  <c r="DXC26" i="14"/>
  <c r="DXD26" i="14"/>
  <c r="DXE26" i="14"/>
  <c r="DXF26" i="14"/>
  <c r="DXG26" i="14"/>
  <c r="DXH26" i="14"/>
  <c r="DXI26" i="14"/>
  <c r="DXJ26" i="14"/>
  <c r="DXK26" i="14"/>
  <c r="DXL26" i="14"/>
  <c r="DXM26" i="14"/>
  <c r="DXN26" i="14"/>
  <c r="DXO26" i="14"/>
  <c r="DXP26" i="14"/>
  <c r="DXQ26" i="14"/>
  <c r="DXR26" i="14"/>
  <c r="DXS26" i="14"/>
  <c r="DXT26" i="14"/>
  <c r="DXU26" i="14"/>
  <c r="DXV26" i="14"/>
  <c r="DXW26" i="14"/>
  <c r="DXX26" i="14"/>
  <c r="DXY26" i="14"/>
  <c r="DXZ26" i="14"/>
  <c r="DYA26" i="14"/>
  <c r="DYB26" i="14"/>
  <c r="DYC26" i="14"/>
  <c r="DYD26" i="14"/>
  <c r="DYE26" i="14"/>
  <c r="DYF26" i="14"/>
  <c r="DYG26" i="14"/>
  <c r="DYH26" i="14"/>
  <c r="DYI26" i="14"/>
  <c r="DYJ26" i="14"/>
  <c r="DYK26" i="14"/>
  <c r="DYL26" i="14"/>
  <c r="DYM26" i="14"/>
  <c r="DYN26" i="14"/>
  <c r="DYO26" i="14"/>
  <c r="DYP26" i="14"/>
  <c r="DYQ26" i="14"/>
  <c r="DYR26" i="14"/>
  <c r="DYS26" i="14"/>
  <c r="DYT26" i="14"/>
  <c r="DYU26" i="14"/>
  <c r="DYV26" i="14"/>
  <c r="DYW26" i="14"/>
  <c r="DYX26" i="14"/>
  <c r="DYY26" i="14"/>
  <c r="DYZ26" i="14"/>
  <c r="DZA26" i="14"/>
  <c r="DZB26" i="14"/>
  <c r="DZC26" i="14"/>
  <c r="DZD26" i="14"/>
  <c r="DZE26" i="14"/>
  <c r="DZF26" i="14"/>
  <c r="DZG26" i="14"/>
  <c r="DZH26" i="14"/>
  <c r="DZI26" i="14"/>
  <c r="DZJ26" i="14"/>
  <c r="DZK26" i="14"/>
  <c r="DZL26" i="14"/>
  <c r="DZM26" i="14"/>
  <c r="DZN26" i="14"/>
  <c r="DZO26" i="14"/>
  <c r="DZP26" i="14"/>
  <c r="DZQ26" i="14"/>
  <c r="DZR26" i="14"/>
  <c r="DZS26" i="14"/>
  <c r="DZT26" i="14"/>
  <c r="DZU26" i="14"/>
  <c r="DZV26" i="14"/>
  <c r="DZW26" i="14"/>
  <c r="DZX26" i="14"/>
  <c r="DZY26" i="14"/>
  <c r="DZZ26" i="14"/>
  <c r="EAA26" i="14"/>
  <c r="EAB26" i="14"/>
  <c r="EAC26" i="14"/>
  <c r="EAD26" i="14"/>
  <c r="EAE26" i="14"/>
  <c r="EAF26" i="14"/>
  <c r="EAG26" i="14"/>
  <c r="EAH26" i="14"/>
  <c r="EAI26" i="14"/>
  <c r="EAJ26" i="14"/>
  <c r="EAK26" i="14"/>
  <c r="EAL26" i="14"/>
  <c r="EAM26" i="14"/>
  <c r="EAN26" i="14"/>
  <c r="EAO26" i="14"/>
  <c r="EAP26" i="14"/>
  <c r="EAQ26" i="14"/>
  <c r="EAR26" i="14"/>
  <c r="EAS26" i="14"/>
  <c r="EAT26" i="14"/>
  <c r="EAU26" i="14"/>
  <c r="EAV26" i="14"/>
  <c r="EAW26" i="14"/>
  <c r="EAX26" i="14"/>
  <c r="EAY26" i="14"/>
  <c r="EAZ26" i="14"/>
  <c r="EBA26" i="14"/>
  <c r="EBB26" i="14"/>
  <c r="EBC26" i="14"/>
  <c r="EBD26" i="14"/>
  <c r="EBE26" i="14"/>
  <c r="EBF26" i="14"/>
  <c r="EBG26" i="14"/>
  <c r="EBH26" i="14"/>
  <c r="EBI26" i="14"/>
  <c r="EBJ26" i="14"/>
  <c r="EBK26" i="14"/>
  <c r="EBL26" i="14"/>
  <c r="EBM26" i="14"/>
  <c r="EBN26" i="14"/>
  <c r="EBO26" i="14"/>
  <c r="EBP26" i="14"/>
  <c r="EBQ26" i="14"/>
  <c r="EBR26" i="14"/>
  <c r="EBS26" i="14"/>
  <c r="EBT26" i="14"/>
  <c r="EBU26" i="14"/>
  <c r="EBV26" i="14"/>
  <c r="EBW26" i="14"/>
  <c r="EBX26" i="14"/>
  <c r="EBY26" i="14"/>
  <c r="EBZ26" i="14"/>
  <c r="ECA26" i="14"/>
  <c r="ECB26" i="14"/>
  <c r="ECC26" i="14"/>
  <c r="ECD26" i="14"/>
  <c r="ECE26" i="14"/>
  <c r="ECF26" i="14"/>
  <c r="ECG26" i="14"/>
  <c r="ECH26" i="14"/>
  <c r="ECI26" i="14"/>
  <c r="ECJ26" i="14"/>
  <c r="ECK26" i="14"/>
  <c r="ECL26" i="14"/>
  <c r="ECM26" i="14"/>
  <c r="ECN26" i="14"/>
  <c r="ECO26" i="14"/>
  <c r="ECP26" i="14"/>
  <c r="ECQ26" i="14"/>
  <c r="ECR26" i="14"/>
  <c r="ECS26" i="14"/>
  <c r="ECT26" i="14"/>
  <c r="ECU26" i="14"/>
  <c r="ECV26" i="14"/>
  <c r="ECW26" i="14"/>
  <c r="ECX26" i="14"/>
  <c r="ECY26" i="14"/>
  <c r="ECZ26" i="14"/>
  <c r="EDA26" i="14"/>
  <c r="EDB26" i="14"/>
  <c r="EDC26" i="14"/>
  <c r="EDD26" i="14"/>
  <c r="EDE26" i="14"/>
  <c r="EDF26" i="14"/>
  <c r="EDG26" i="14"/>
  <c r="EDH26" i="14"/>
  <c r="EDI26" i="14"/>
  <c r="EDJ26" i="14"/>
  <c r="EDK26" i="14"/>
  <c r="EDL26" i="14"/>
  <c r="EDM26" i="14"/>
  <c r="EDN26" i="14"/>
  <c r="EDO26" i="14"/>
  <c r="EDP26" i="14"/>
  <c r="EDQ26" i="14"/>
  <c r="EDR26" i="14"/>
  <c r="EDS26" i="14"/>
  <c r="EDT26" i="14"/>
  <c r="EDU26" i="14"/>
  <c r="EDV26" i="14"/>
  <c r="EDW26" i="14"/>
  <c r="EDX26" i="14"/>
  <c r="EDY26" i="14"/>
  <c r="EDZ26" i="14"/>
  <c r="EEA26" i="14"/>
  <c r="EEB26" i="14"/>
  <c r="EEC26" i="14"/>
  <c r="EED26" i="14"/>
  <c r="EEE26" i="14"/>
  <c r="EEF26" i="14"/>
  <c r="EEG26" i="14"/>
  <c r="EEH26" i="14"/>
  <c r="EEI26" i="14"/>
  <c r="EEJ26" i="14"/>
  <c r="EEK26" i="14"/>
  <c r="EEL26" i="14"/>
  <c r="EEM26" i="14"/>
  <c r="EEN26" i="14"/>
  <c r="EEO26" i="14"/>
  <c r="EEP26" i="14"/>
  <c r="EEQ26" i="14"/>
  <c r="EER26" i="14"/>
  <c r="EES26" i="14"/>
  <c r="EET26" i="14"/>
  <c r="EEU26" i="14"/>
  <c r="EEV26" i="14"/>
  <c r="EEW26" i="14"/>
  <c r="EEX26" i="14"/>
  <c r="EEY26" i="14"/>
  <c r="EEZ26" i="14"/>
  <c r="EFA26" i="14"/>
  <c r="EFB26" i="14"/>
  <c r="EFC26" i="14"/>
  <c r="EFD26" i="14"/>
  <c r="EFE26" i="14"/>
  <c r="EFF26" i="14"/>
  <c r="EFG26" i="14"/>
  <c r="EFH26" i="14"/>
  <c r="EFI26" i="14"/>
  <c r="EFJ26" i="14"/>
  <c r="EFK26" i="14"/>
  <c r="EFL26" i="14"/>
  <c r="EFM26" i="14"/>
  <c r="EFN26" i="14"/>
  <c r="EFO26" i="14"/>
  <c r="EFP26" i="14"/>
  <c r="EFQ26" i="14"/>
  <c r="EFR26" i="14"/>
  <c r="EFS26" i="14"/>
  <c r="EFT26" i="14"/>
  <c r="EFU26" i="14"/>
  <c r="EFV26" i="14"/>
  <c r="EFW26" i="14"/>
  <c r="EFX26" i="14"/>
  <c r="EFY26" i="14"/>
  <c r="EFZ26" i="14"/>
  <c r="EGA26" i="14"/>
  <c r="EGB26" i="14"/>
  <c r="EGC26" i="14"/>
  <c r="EGD26" i="14"/>
  <c r="EGE26" i="14"/>
  <c r="EGF26" i="14"/>
  <c r="EGG26" i="14"/>
  <c r="EGH26" i="14"/>
  <c r="EGI26" i="14"/>
  <c r="EGJ26" i="14"/>
  <c r="EGK26" i="14"/>
  <c r="EGL26" i="14"/>
  <c r="EGM26" i="14"/>
  <c r="EGN26" i="14"/>
  <c r="EGO26" i="14"/>
  <c r="EGP26" i="14"/>
  <c r="EGQ26" i="14"/>
  <c r="EGR26" i="14"/>
  <c r="EGS26" i="14"/>
  <c r="EGT26" i="14"/>
  <c r="EGU26" i="14"/>
  <c r="EGV26" i="14"/>
  <c r="EGW26" i="14"/>
  <c r="EGX26" i="14"/>
  <c r="EGY26" i="14"/>
  <c r="EGZ26" i="14"/>
  <c r="EHA26" i="14"/>
  <c r="EHB26" i="14"/>
  <c r="EHC26" i="14"/>
  <c r="EHD26" i="14"/>
  <c r="EHE26" i="14"/>
  <c r="EHF26" i="14"/>
  <c r="EHG26" i="14"/>
  <c r="EHH26" i="14"/>
  <c r="EHI26" i="14"/>
  <c r="EHJ26" i="14"/>
  <c r="EHK26" i="14"/>
  <c r="EHL26" i="14"/>
  <c r="EHM26" i="14"/>
  <c r="EHN26" i="14"/>
  <c r="EHO26" i="14"/>
  <c r="EHP26" i="14"/>
  <c r="EHQ26" i="14"/>
  <c r="EHR26" i="14"/>
  <c r="EHS26" i="14"/>
  <c r="EHT26" i="14"/>
  <c r="EHU26" i="14"/>
  <c r="EHV26" i="14"/>
  <c r="EHW26" i="14"/>
  <c r="EHX26" i="14"/>
  <c r="EHY26" i="14"/>
  <c r="EHZ26" i="14"/>
  <c r="EIA26" i="14"/>
  <c r="EIB26" i="14"/>
  <c r="EIC26" i="14"/>
  <c r="EID26" i="14"/>
  <c r="EIE26" i="14"/>
  <c r="EIF26" i="14"/>
  <c r="EIG26" i="14"/>
  <c r="EIH26" i="14"/>
  <c r="EII26" i="14"/>
  <c r="EIJ26" i="14"/>
  <c r="EIK26" i="14"/>
  <c r="EIL26" i="14"/>
  <c r="EIM26" i="14"/>
  <c r="EIN26" i="14"/>
  <c r="EIO26" i="14"/>
  <c r="EIP26" i="14"/>
  <c r="EIQ26" i="14"/>
  <c r="EIR26" i="14"/>
  <c r="EIS26" i="14"/>
  <c r="EIT26" i="14"/>
  <c r="EIU26" i="14"/>
  <c r="EIV26" i="14"/>
  <c r="EIW26" i="14"/>
  <c r="EIX26" i="14"/>
  <c r="EIY26" i="14"/>
  <c r="EIZ26" i="14"/>
  <c r="EJA26" i="14"/>
  <c r="EJB26" i="14"/>
  <c r="EJC26" i="14"/>
  <c r="EJD26" i="14"/>
  <c r="EJE26" i="14"/>
  <c r="EJF26" i="14"/>
  <c r="EJG26" i="14"/>
  <c r="EJH26" i="14"/>
  <c r="EJI26" i="14"/>
  <c r="EJJ26" i="14"/>
  <c r="EJK26" i="14"/>
  <c r="EJL26" i="14"/>
  <c r="EJM26" i="14"/>
  <c r="EJN26" i="14"/>
  <c r="EJO26" i="14"/>
  <c r="EJP26" i="14"/>
  <c r="EJQ26" i="14"/>
  <c r="EJR26" i="14"/>
  <c r="EJS26" i="14"/>
  <c r="EJT26" i="14"/>
  <c r="EJU26" i="14"/>
  <c r="EJV26" i="14"/>
  <c r="EJW26" i="14"/>
  <c r="EJX26" i="14"/>
  <c r="EJY26" i="14"/>
  <c r="EJZ26" i="14"/>
  <c r="EKA26" i="14"/>
  <c r="EKB26" i="14"/>
  <c r="EKC26" i="14"/>
  <c r="EKD26" i="14"/>
  <c r="EKE26" i="14"/>
  <c r="EKF26" i="14"/>
  <c r="EKG26" i="14"/>
  <c r="EKH26" i="14"/>
  <c r="EKI26" i="14"/>
  <c r="EKJ26" i="14"/>
  <c r="EKK26" i="14"/>
  <c r="EKL26" i="14"/>
  <c r="EKM26" i="14"/>
  <c r="EKN26" i="14"/>
  <c r="EKO26" i="14"/>
  <c r="EKP26" i="14"/>
  <c r="EKQ26" i="14"/>
  <c r="EKR26" i="14"/>
  <c r="EKS26" i="14"/>
  <c r="EKT26" i="14"/>
  <c r="EKU26" i="14"/>
  <c r="EKV26" i="14"/>
  <c r="EKW26" i="14"/>
  <c r="EKX26" i="14"/>
  <c r="EKY26" i="14"/>
  <c r="EKZ26" i="14"/>
  <c r="ELA26" i="14"/>
  <c r="ELB26" i="14"/>
  <c r="ELC26" i="14"/>
  <c r="ELD26" i="14"/>
  <c r="ELE26" i="14"/>
  <c r="ELF26" i="14"/>
  <c r="ELG26" i="14"/>
  <c r="ELH26" i="14"/>
  <c r="ELI26" i="14"/>
  <c r="ELJ26" i="14"/>
  <c r="ELK26" i="14"/>
  <c r="ELL26" i="14"/>
  <c r="ELM26" i="14"/>
  <c r="ELN26" i="14"/>
  <c r="ELO26" i="14"/>
  <c r="ELP26" i="14"/>
  <c r="ELQ26" i="14"/>
  <c r="ELR26" i="14"/>
  <c r="ELS26" i="14"/>
  <c r="ELT26" i="14"/>
  <c r="ELU26" i="14"/>
  <c r="ELV26" i="14"/>
  <c r="ELW26" i="14"/>
  <c r="ELX26" i="14"/>
  <c r="ELY26" i="14"/>
  <c r="ELZ26" i="14"/>
  <c r="EMA26" i="14"/>
  <c r="EMB26" i="14"/>
  <c r="EMC26" i="14"/>
  <c r="EMD26" i="14"/>
  <c r="EME26" i="14"/>
  <c r="EMF26" i="14"/>
  <c r="EMG26" i="14"/>
  <c r="EMH26" i="14"/>
  <c r="EMI26" i="14"/>
  <c r="EMJ26" i="14"/>
  <c r="EMK26" i="14"/>
  <c r="EML26" i="14"/>
  <c r="EMM26" i="14"/>
  <c r="EMN26" i="14"/>
  <c r="EMO26" i="14"/>
  <c r="EMP26" i="14"/>
  <c r="EMQ26" i="14"/>
  <c r="EMR26" i="14"/>
  <c r="EMS26" i="14"/>
  <c r="EMT26" i="14"/>
  <c r="EMU26" i="14"/>
  <c r="EMV26" i="14"/>
  <c r="EMW26" i="14"/>
  <c r="EMX26" i="14"/>
  <c r="EMY26" i="14"/>
  <c r="EMZ26" i="14"/>
  <c r="ENA26" i="14"/>
  <c r="ENB26" i="14"/>
  <c r="ENC26" i="14"/>
  <c r="END26" i="14"/>
  <c r="ENE26" i="14"/>
  <c r="ENF26" i="14"/>
  <c r="ENG26" i="14"/>
  <c r="ENH26" i="14"/>
  <c r="ENI26" i="14"/>
  <c r="ENJ26" i="14"/>
  <c r="ENK26" i="14"/>
  <c r="ENL26" i="14"/>
  <c r="ENM26" i="14"/>
  <c r="ENN26" i="14"/>
  <c r="ENO26" i="14"/>
  <c r="ENP26" i="14"/>
  <c r="ENQ26" i="14"/>
  <c r="ENR26" i="14"/>
  <c r="ENS26" i="14"/>
  <c r="ENT26" i="14"/>
  <c r="ENU26" i="14"/>
  <c r="ENV26" i="14"/>
  <c r="ENW26" i="14"/>
  <c r="ENX26" i="14"/>
  <c r="ENY26" i="14"/>
  <c r="ENZ26" i="14"/>
  <c r="EOA26" i="14"/>
  <c r="EOB26" i="14"/>
  <c r="EOC26" i="14"/>
  <c r="EOD26" i="14"/>
  <c r="EOE26" i="14"/>
  <c r="EOF26" i="14"/>
  <c r="EOG26" i="14"/>
  <c r="EOH26" i="14"/>
  <c r="EOI26" i="14"/>
  <c r="EOJ26" i="14"/>
  <c r="EOK26" i="14"/>
  <c r="EOL26" i="14"/>
  <c r="EOM26" i="14"/>
  <c r="EON26" i="14"/>
  <c r="EOO26" i="14"/>
  <c r="EOP26" i="14"/>
  <c r="EOQ26" i="14"/>
  <c r="EOR26" i="14"/>
  <c r="EOS26" i="14"/>
  <c r="EOT26" i="14"/>
  <c r="EOU26" i="14"/>
  <c r="EOV26" i="14"/>
  <c r="EOW26" i="14"/>
  <c r="EOX26" i="14"/>
  <c r="EOY26" i="14"/>
  <c r="EOZ26" i="14"/>
  <c r="EPA26" i="14"/>
  <c r="EPB26" i="14"/>
  <c r="EPC26" i="14"/>
  <c r="EPD26" i="14"/>
  <c r="EPE26" i="14"/>
  <c r="EPF26" i="14"/>
  <c r="EPG26" i="14"/>
  <c r="EPH26" i="14"/>
  <c r="EPI26" i="14"/>
  <c r="EPJ26" i="14"/>
  <c r="EPK26" i="14"/>
  <c r="EPL26" i="14"/>
  <c r="EPM26" i="14"/>
  <c r="EPN26" i="14"/>
  <c r="EPO26" i="14"/>
  <c r="EPP26" i="14"/>
  <c r="EPQ26" i="14"/>
  <c r="EPR26" i="14"/>
  <c r="EPS26" i="14"/>
  <c r="EPT26" i="14"/>
  <c r="EPU26" i="14"/>
  <c r="EPV26" i="14"/>
  <c r="EPW26" i="14"/>
  <c r="EPX26" i="14"/>
  <c r="EPY26" i="14"/>
  <c r="EPZ26" i="14"/>
  <c r="EQA26" i="14"/>
  <c r="EQB26" i="14"/>
  <c r="EQC26" i="14"/>
  <c r="EQD26" i="14"/>
  <c r="EQE26" i="14"/>
  <c r="EQF26" i="14"/>
  <c r="EQG26" i="14"/>
  <c r="EQH26" i="14"/>
  <c r="EQI26" i="14"/>
  <c r="EQJ26" i="14"/>
  <c r="EQK26" i="14"/>
  <c r="EQL26" i="14"/>
  <c r="EQM26" i="14"/>
  <c r="EQN26" i="14"/>
  <c r="EQO26" i="14"/>
  <c r="EQP26" i="14"/>
  <c r="EQQ26" i="14"/>
  <c r="EQR26" i="14"/>
  <c r="EQS26" i="14"/>
  <c r="EQT26" i="14"/>
  <c r="EQU26" i="14"/>
  <c r="EQV26" i="14"/>
  <c r="EQW26" i="14"/>
  <c r="EQX26" i="14"/>
  <c r="EQY26" i="14"/>
  <c r="EQZ26" i="14"/>
  <c r="ERA26" i="14"/>
  <c r="ERB26" i="14"/>
  <c r="ERC26" i="14"/>
  <c r="ERD26" i="14"/>
  <c r="ERE26" i="14"/>
  <c r="ERF26" i="14"/>
  <c r="ERG26" i="14"/>
  <c r="ERH26" i="14"/>
  <c r="ERI26" i="14"/>
  <c r="ERJ26" i="14"/>
  <c r="ERK26" i="14"/>
  <c r="ERL26" i="14"/>
  <c r="ERM26" i="14"/>
  <c r="ERN26" i="14"/>
  <c r="ERO26" i="14"/>
  <c r="ERP26" i="14"/>
  <c r="ERQ26" i="14"/>
  <c r="ERR26" i="14"/>
  <c r="ERS26" i="14"/>
  <c r="ERT26" i="14"/>
  <c r="ERU26" i="14"/>
  <c r="ERV26" i="14"/>
  <c r="ERW26" i="14"/>
  <c r="ERX26" i="14"/>
  <c r="ERY26" i="14"/>
  <c r="ERZ26" i="14"/>
  <c r="ESA26" i="14"/>
  <c r="ESB26" i="14"/>
  <c r="ESC26" i="14"/>
  <c r="ESD26" i="14"/>
  <c r="ESE26" i="14"/>
  <c r="ESF26" i="14"/>
  <c r="ESG26" i="14"/>
  <c r="ESH26" i="14"/>
  <c r="ESI26" i="14"/>
  <c r="ESJ26" i="14"/>
  <c r="ESK26" i="14"/>
  <c r="ESL26" i="14"/>
  <c r="ESM26" i="14"/>
  <c r="ESN26" i="14"/>
  <c r="ESO26" i="14"/>
  <c r="ESP26" i="14"/>
  <c r="ESQ26" i="14"/>
  <c r="ESR26" i="14"/>
  <c r="ESS26" i="14"/>
  <c r="EST26" i="14"/>
  <c r="ESU26" i="14"/>
  <c r="ESV26" i="14"/>
  <c r="ESW26" i="14"/>
  <c r="ESX26" i="14"/>
  <c r="ESY26" i="14"/>
  <c r="ESZ26" i="14"/>
  <c r="ETA26" i="14"/>
  <c r="ETB26" i="14"/>
  <c r="ETC26" i="14"/>
  <c r="ETD26" i="14"/>
  <c r="ETE26" i="14"/>
  <c r="ETF26" i="14"/>
  <c r="ETG26" i="14"/>
  <c r="ETH26" i="14"/>
  <c r="ETI26" i="14"/>
  <c r="ETJ26" i="14"/>
  <c r="ETK26" i="14"/>
  <c r="ETL26" i="14"/>
  <c r="ETM26" i="14"/>
  <c r="ETN26" i="14"/>
  <c r="ETO26" i="14"/>
  <c r="ETP26" i="14"/>
  <c r="ETQ26" i="14"/>
  <c r="ETR26" i="14"/>
  <c r="ETS26" i="14"/>
  <c r="ETT26" i="14"/>
  <c r="ETU26" i="14"/>
  <c r="ETV26" i="14"/>
  <c r="ETW26" i="14"/>
  <c r="ETX26" i="14"/>
  <c r="ETY26" i="14"/>
  <c r="ETZ26" i="14"/>
  <c r="EUA26" i="14"/>
  <c r="EUB26" i="14"/>
  <c r="EUC26" i="14"/>
  <c r="EUD26" i="14"/>
  <c r="EUE26" i="14"/>
  <c r="EUF26" i="14"/>
  <c r="EUG26" i="14"/>
  <c r="EUH26" i="14"/>
  <c r="EUI26" i="14"/>
  <c r="EUJ26" i="14"/>
  <c r="EUK26" i="14"/>
  <c r="EUL26" i="14"/>
  <c r="EUM26" i="14"/>
  <c r="EUN26" i="14"/>
  <c r="EUO26" i="14"/>
  <c r="EUP26" i="14"/>
  <c r="EUQ26" i="14"/>
  <c r="EUR26" i="14"/>
  <c r="EUS26" i="14"/>
  <c r="EUT26" i="14"/>
  <c r="EUU26" i="14"/>
  <c r="EUV26" i="14"/>
  <c r="EUW26" i="14"/>
  <c r="EUX26" i="14"/>
  <c r="EUY26" i="14"/>
  <c r="EUZ26" i="14"/>
  <c r="EVA26" i="14"/>
  <c r="EVB26" i="14"/>
  <c r="EVC26" i="14"/>
  <c r="EVD26" i="14"/>
  <c r="EVE26" i="14"/>
  <c r="EVF26" i="14"/>
  <c r="EVG26" i="14"/>
  <c r="EVH26" i="14"/>
  <c r="EVI26" i="14"/>
  <c r="EVJ26" i="14"/>
  <c r="EVK26" i="14"/>
  <c r="EVL26" i="14"/>
  <c r="EVM26" i="14"/>
  <c r="EVN26" i="14"/>
  <c r="EVO26" i="14"/>
  <c r="EVP26" i="14"/>
  <c r="EVQ26" i="14"/>
  <c r="EVR26" i="14"/>
  <c r="EVS26" i="14"/>
  <c r="EVT26" i="14"/>
  <c r="EVU26" i="14"/>
  <c r="EVV26" i="14"/>
  <c r="EVW26" i="14"/>
  <c r="EVX26" i="14"/>
  <c r="EVY26" i="14"/>
  <c r="EVZ26" i="14"/>
  <c r="EWA26" i="14"/>
  <c r="EWB26" i="14"/>
  <c r="EWC26" i="14"/>
  <c r="EWD26" i="14"/>
  <c r="EWE26" i="14"/>
  <c r="EWF26" i="14"/>
  <c r="EWG26" i="14"/>
  <c r="EWH26" i="14"/>
  <c r="EWI26" i="14"/>
  <c r="EWJ26" i="14"/>
  <c r="EWK26" i="14"/>
  <c r="EWL26" i="14"/>
  <c r="EWM26" i="14"/>
  <c r="EWN26" i="14"/>
  <c r="EWO26" i="14"/>
  <c r="EWP26" i="14"/>
  <c r="EWQ26" i="14"/>
  <c r="EWR26" i="14"/>
  <c r="EWS26" i="14"/>
  <c r="EWT26" i="14"/>
  <c r="EWU26" i="14"/>
  <c r="EWV26" i="14"/>
  <c r="EWW26" i="14"/>
  <c r="EWX26" i="14"/>
  <c r="EWY26" i="14"/>
  <c r="EWZ26" i="14"/>
  <c r="EXA26" i="14"/>
  <c r="EXB26" i="14"/>
  <c r="EXC26" i="14"/>
  <c r="EXD26" i="14"/>
  <c r="EXE26" i="14"/>
  <c r="EXF26" i="14"/>
  <c r="EXG26" i="14"/>
  <c r="EXH26" i="14"/>
  <c r="EXI26" i="14"/>
  <c r="EXJ26" i="14"/>
  <c r="EXK26" i="14"/>
  <c r="EXL26" i="14"/>
  <c r="EXM26" i="14"/>
  <c r="EXN26" i="14"/>
  <c r="EXO26" i="14"/>
  <c r="EXP26" i="14"/>
  <c r="EXQ26" i="14"/>
  <c r="EXR26" i="14"/>
  <c r="EXS26" i="14"/>
  <c r="EXT26" i="14"/>
  <c r="EXU26" i="14"/>
  <c r="EXV26" i="14"/>
  <c r="EXW26" i="14"/>
  <c r="EXX26" i="14"/>
  <c r="EXY26" i="14"/>
  <c r="EXZ26" i="14"/>
  <c r="EYA26" i="14"/>
  <c r="EYB26" i="14"/>
  <c r="EYC26" i="14"/>
  <c r="EYD26" i="14"/>
  <c r="EYE26" i="14"/>
  <c r="EYF26" i="14"/>
  <c r="EYG26" i="14"/>
  <c r="EYH26" i="14"/>
  <c r="EYI26" i="14"/>
  <c r="EYJ26" i="14"/>
  <c r="EYK26" i="14"/>
  <c r="EYL26" i="14"/>
  <c r="EYM26" i="14"/>
  <c r="EYN26" i="14"/>
  <c r="EYO26" i="14"/>
  <c r="EYP26" i="14"/>
  <c r="EYQ26" i="14"/>
  <c r="EYR26" i="14"/>
  <c r="EYS26" i="14"/>
  <c r="EYT26" i="14"/>
  <c r="EYU26" i="14"/>
  <c r="EYV26" i="14"/>
  <c r="EYW26" i="14"/>
  <c r="EYX26" i="14"/>
  <c r="EYY26" i="14"/>
  <c r="EYZ26" i="14"/>
  <c r="EZA26" i="14"/>
  <c r="EZB26" i="14"/>
  <c r="EZC26" i="14"/>
  <c r="EZD26" i="14"/>
  <c r="EZE26" i="14"/>
  <c r="EZF26" i="14"/>
  <c r="EZG26" i="14"/>
  <c r="EZH26" i="14"/>
  <c r="EZI26" i="14"/>
  <c r="EZJ26" i="14"/>
  <c r="EZK26" i="14"/>
  <c r="EZL26" i="14"/>
  <c r="EZM26" i="14"/>
  <c r="EZN26" i="14"/>
  <c r="EZO26" i="14"/>
  <c r="EZP26" i="14"/>
  <c r="EZQ26" i="14"/>
  <c r="EZR26" i="14"/>
  <c r="EZS26" i="14"/>
  <c r="EZT26" i="14"/>
  <c r="EZU26" i="14"/>
  <c r="EZV26" i="14"/>
  <c r="EZW26" i="14"/>
  <c r="EZX26" i="14"/>
  <c r="EZY26" i="14"/>
  <c r="EZZ26" i="14"/>
  <c r="FAA26" i="14"/>
  <c r="FAB26" i="14"/>
  <c r="FAC26" i="14"/>
  <c r="FAD26" i="14"/>
  <c r="FAE26" i="14"/>
  <c r="FAF26" i="14"/>
  <c r="FAG26" i="14"/>
  <c r="FAH26" i="14"/>
  <c r="FAI26" i="14"/>
  <c r="FAJ26" i="14"/>
  <c r="FAK26" i="14"/>
  <c r="FAL26" i="14"/>
  <c r="FAM26" i="14"/>
  <c r="FAN26" i="14"/>
  <c r="FAO26" i="14"/>
  <c r="FAP26" i="14"/>
  <c r="FAQ26" i="14"/>
  <c r="FAR26" i="14"/>
  <c r="FAS26" i="14"/>
  <c r="FAT26" i="14"/>
  <c r="FAU26" i="14"/>
  <c r="FAV26" i="14"/>
  <c r="FAW26" i="14"/>
  <c r="FAX26" i="14"/>
  <c r="FAY26" i="14"/>
  <c r="FAZ26" i="14"/>
  <c r="FBA26" i="14"/>
  <c r="FBB26" i="14"/>
  <c r="FBC26" i="14"/>
  <c r="FBD26" i="14"/>
  <c r="FBE26" i="14"/>
  <c r="FBF26" i="14"/>
  <c r="FBG26" i="14"/>
  <c r="FBH26" i="14"/>
  <c r="FBI26" i="14"/>
  <c r="FBJ26" i="14"/>
  <c r="FBK26" i="14"/>
  <c r="FBL26" i="14"/>
  <c r="FBM26" i="14"/>
  <c r="FBN26" i="14"/>
  <c r="FBO26" i="14"/>
  <c r="FBP26" i="14"/>
  <c r="FBQ26" i="14"/>
  <c r="FBR26" i="14"/>
  <c r="FBS26" i="14"/>
  <c r="FBT26" i="14"/>
  <c r="FBU26" i="14"/>
  <c r="FBV26" i="14"/>
  <c r="FBW26" i="14"/>
  <c r="FBX26" i="14"/>
  <c r="FBY26" i="14"/>
  <c r="FBZ26" i="14"/>
  <c r="FCA26" i="14"/>
  <c r="FCB26" i="14"/>
  <c r="FCC26" i="14"/>
  <c r="FCD26" i="14"/>
  <c r="FCE26" i="14"/>
  <c r="FCF26" i="14"/>
  <c r="FCG26" i="14"/>
  <c r="FCH26" i="14"/>
  <c r="FCI26" i="14"/>
  <c r="FCJ26" i="14"/>
  <c r="FCK26" i="14"/>
  <c r="FCL26" i="14"/>
  <c r="FCM26" i="14"/>
  <c r="FCN26" i="14"/>
  <c r="FCO26" i="14"/>
  <c r="FCP26" i="14"/>
  <c r="FCQ26" i="14"/>
  <c r="FCR26" i="14"/>
  <c r="FCS26" i="14"/>
  <c r="FCT26" i="14"/>
  <c r="FCU26" i="14"/>
  <c r="FCV26" i="14"/>
  <c r="FCW26" i="14"/>
  <c r="FCX26" i="14"/>
  <c r="FCY26" i="14"/>
  <c r="FCZ26" i="14"/>
  <c r="FDA26" i="14"/>
  <c r="FDB26" i="14"/>
  <c r="FDC26" i="14"/>
  <c r="FDD26" i="14"/>
  <c r="FDE26" i="14"/>
  <c r="FDF26" i="14"/>
  <c r="FDG26" i="14"/>
  <c r="FDH26" i="14"/>
  <c r="FDI26" i="14"/>
  <c r="FDJ26" i="14"/>
  <c r="FDK26" i="14"/>
  <c r="FDL26" i="14"/>
  <c r="FDM26" i="14"/>
  <c r="FDN26" i="14"/>
  <c r="FDO26" i="14"/>
  <c r="FDP26" i="14"/>
  <c r="FDQ26" i="14"/>
  <c r="FDR26" i="14"/>
  <c r="FDS26" i="14"/>
  <c r="FDT26" i="14"/>
  <c r="FDU26" i="14"/>
  <c r="FDV26" i="14"/>
  <c r="FDW26" i="14"/>
  <c r="FDX26" i="14"/>
  <c r="FDY26" i="14"/>
  <c r="FDZ26" i="14"/>
  <c r="FEA26" i="14"/>
  <c r="FEB26" i="14"/>
  <c r="FEC26" i="14"/>
  <c r="FED26" i="14"/>
  <c r="FEE26" i="14"/>
  <c r="FEF26" i="14"/>
  <c r="FEG26" i="14"/>
  <c r="FEH26" i="14"/>
  <c r="FEI26" i="14"/>
  <c r="FEJ26" i="14"/>
  <c r="FEK26" i="14"/>
  <c r="FEL26" i="14"/>
  <c r="FEM26" i="14"/>
  <c r="FEN26" i="14"/>
  <c r="FEO26" i="14"/>
  <c r="FEP26" i="14"/>
  <c r="FEQ26" i="14"/>
  <c r="FER26" i="14"/>
  <c r="FES26" i="14"/>
  <c r="FET26" i="14"/>
  <c r="FEU26" i="14"/>
  <c r="FEV26" i="14"/>
  <c r="FEW26" i="14"/>
  <c r="FEX26" i="14"/>
  <c r="FEY26" i="14"/>
  <c r="FEZ26" i="14"/>
  <c r="FFA26" i="14"/>
  <c r="FFB26" i="14"/>
  <c r="FFC26" i="14"/>
  <c r="FFD26" i="14"/>
  <c r="FFE26" i="14"/>
  <c r="FFF26" i="14"/>
  <c r="FFG26" i="14"/>
  <c r="FFH26" i="14"/>
  <c r="FFI26" i="14"/>
  <c r="FFJ26" i="14"/>
  <c r="FFK26" i="14"/>
  <c r="FFL26" i="14"/>
  <c r="FFM26" i="14"/>
  <c r="FFN26" i="14"/>
  <c r="FFO26" i="14"/>
  <c r="FFP26" i="14"/>
  <c r="FFQ26" i="14"/>
  <c r="FFR26" i="14"/>
  <c r="FFS26" i="14"/>
  <c r="FFT26" i="14"/>
  <c r="FFU26" i="14"/>
  <c r="FFV26" i="14"/>
  <c r="FFW26" i="14"/>
  <c r="FFX26" i="14"/>
  <c r="FFY26" i="14"/>
  <c r="FFZ26" i="14"/>
  <c r="FGA26" i="14"/>
  <c r="FGB26" i="14"/>
  <c r="FGC26" i="14"/>
  <c r="FGD26" i="14"/>
  <c r="FGE26" i="14"/>
  <c r="FGF26" i="14"/>
  <c r="FGG26" i="14"/>
  <c r="FGH26" i="14"/>
  <c r="FGI26" i="14"/>
  <c r="FGJ26" i="14"/>
  <c r="FGK26" i="14"/>
  <c r="FGL26" i="14"/>
  <c r="FGM26" i="14"/>
  <c r="FGN26" i="14"/>
  <c r="FGO26" i="14"/>
  <c r="FGP26" i="14"/>
  <c r="FGQ26" i="14"/>
  <c r="FGR26" i="14"/>
  <c r="FGS26" i="14"/>
  <c r="FGT26" i="14"/>
  <c r="FGU26" i="14"/>
  <c r="FGV26" i="14"/>
  <c r="FGW26" i="14"/>
  <c r="FGX26" i="14"/>
  <c r="FGY26" i="14"/>
  <c r="FGZ26" i="14"/>
  <c r="FHA26" i="14"/>
  <c r="FHB26" i="14"/>
  <c r="FHC26" i="14"/>
  <c r="FHD26" i="14"/>
  <c r="FHE26" i="14"/>
  <c r="FHF26" i="14"/>
  <c r="FHG26" i="14"/>
  <c r="FHH26" i="14"/>
  <c r="FHI26" i="14"/>
  <c r="FHJ26" i="14"/>
  <c r="FHK26" i="14"/>
  <c r="FHL26" i="14"/>
  <c r="FHM26" i="14"/>
  <c r="FHN26" i="14"/>
  <c r="FHO26" i="14"/>
  <c r="FHP26" i="14"/>
  <c r="FHQ26" i="14"/>
  <c r="FHR26" i="14"/>
  <c r="FHS26" i="14"/>
  <c r="FHT26" i="14"/>
  <c r="FHU26" i="14"/>
  <c r="FHV26" i="14"/>
  <c r="FHW26" i="14"/>
  <c r="FHX26" i="14"/>
  <c r="FHY26" i="14"/>
  <c r="FHZ26" i="14"/>
  <c r="FIA26" i="14"/>
  <c r="FIB26" i="14"/>
  <c r="FIC26" i="14"/>
  <c r="FID26" i="14"/>
  <c r="FIE26" i="14"/>
  <c r="FIF26" i="14"/>
  <c r="FIG26" i="14"/>
  <c r="FIH26" i="14"/>
  <c r="FII26" i="14"/>
  <c r="FIJ26" i="14"/>
  <c r="FIK26" i="14"/>
  <c r="FIL26" i="14"/>
  <c r="FIM26" i="14"/>
  <c r="FIN26" i="14"/>
  <c r="FIO26" i="14"/>
  <c r="FIP26" i="14"/>
  <c r="FIQ26" i="14"/>
  <c r="FIR26" i="14"/>
  <c r="FIS26" i="14"/>
  <c r="FIT26" i="14"/>
  <c r="FIU26" i="14"/>
  <c r="FIV26" i="14"/>
  <c r="FIW26" i="14"/>
  <c r="FIX26" i="14"/>
  <c r="FIY26" i="14"/>
  <c r="FIZ26" i="14"/>
  <c r="FJA26" i="14"/>
  <c r="FJB26" i="14"/>
  <c r="FJC26" i="14"/>
  <c r="FJD26" i="14"/>
  <c r="FJE26" i="14"/>
  <c r="FJF26" i="14"/>
  <c r="FJG26" i="14"/>
  <c r="FJH26" i="14"/>
  <c r="FJI26" i="14"/>
  <c r="FJJ26" i="14"/>
  <c r="FJK26" i="14"/>
  <c r="FJL26" i="14"/>
  <c r="FJM26" i="14"/>
  <c r="FJN26" i="14"/>
  <c r="FJO26" i="14"/>
  <c r="FJP26" i="14"/>
  <c r="FJQ26" i="14"/>
  <c r="FJR26" i="14"/>
  <c r="FJS26" i="14"/>
  <c r="FJT26" i="14"/>
  <c r="FJU26" i="14"/>
  <c r="FJV26" i="14"/>
  <c r="FJW26" i="14"/>
  <c r="FJX26" i="14"/>
  <c r="FJY26" i="14"/>
  <c r="FJZ26" i="14"/>
  <c r="FKA26" i="14"/>
  <c r="FKB26" i="14"/>
  <c r="FKC26" i="14"/>
  <c r="FKD26" i="14"/>
  <c r="FKE26" i="14"/>
  <c r="FKF26" i="14"/>
  <c r="FKG26" i="14"/>
  <c r="FKH26" i="14"/>
  <c r="FKI26" i="14"/>
  <c r="FKJ26" i="14"/>
  <c r="FKK26" i="14"/>
  <c r="FKL26" i="14"/>
  <c r="FKM26" i="14"/>
  <c r="FKN26" i="14"/>
  <c r="FKO26" i="14"/>
  <c r="FKP26" i="14"/>
  <c r="FKQ26" i="14"/>
  <c r="FKR26" i="14"/>
  <c r="FKS26" i="14"/>
  <c r="FKT26" i="14"/>
  <c r="FKU26" i="14"/>
  <c r="FKV26" i="14"/>
  <c r="FKW26" i="14"/>
  <c r="FKX26" i="14"/>
  <c r="FKY26" i="14"/>
  <c r="FKZ26" i="14"/>
  <c r="FLA26" i="14"/>
  <c r="FLB26" i="14"/>
  <c r="FLC26" i="14"/>
  <c r="FLD26" i="14"/>
  <c r="FLE26" i="14"/>
  <c r="FLF26" i="14"/>
  <c r="FLG26" i="14"/>
  <c r="FLH26" i="14"/>
  <c r="FLI26" i="14"/>
  <c r="FLJ26" i="14"/>
  <c r="FLK26" i="14"/>
  <c r="FLL26" i="14"/>
  <c r="FLM26" i="14"/>
  <c r="FLN26" i="14"/>
  <c r="FLO26" i="14"/>
  <c r="FLP26" i="14"/>
  <c r="FLQ26" i="14"/>
  <c r="FLR26" i="14"/>
  <c r="FLS26" i="14"/>
  <c r="FLT26" i="14"/>
  <c r="FLU26" i="14"/>
  <c r="FLV26" i="14"/>
  <c r="FLW26" i="14"/>
  <c r="FLX26" i="14"/>
  <c r="FLY26" i="14"/>
  <c r="FLZ26" i="14"/>
  <c r="FMA26" i="14"/>
  <c r="FMB26" i="14"/>
  <c r="FMC26" i="14"/>
  <c r="FMD26" i="14"/>
  <c r="FME26" i="14"/>
  <c r="FMF26" i="14"/>
  <c r="FMG26" i="14"/>
  <c r="FMH26" i="14"/>
  <c r="FMI26" i="14"/>
  <c r="FMJ26" i="14"/>
  <c r="FMK26" i="14"/>
  <c r="FML26" i="14"/>
  <c r="FMM26" i="14"/>
  <c r="FMN26" i="14"/>
  <c r="FMO26" i="14"/>
  <c r="FMP26" i="14"/>
  <c r="FMQ26" i="14"/>
  <c r="FMR26" i="14"/>
  <c r="FMS26" i="14"/>
  <c r="FMT26" i="14"/>
  <c r="FMU26" i="14"/>
  <c r="FMV26" i="14"/>
  <c r="FMW26" i="14"/>
  <c r="FMX26" i="14"/>
  <c r="FMY26" i="14"/>
  <c r="FMZ26" i="14"/>
  <c r="FNA26" i="14"/>
  <c r="FNB26" i="14"/>
  <c r="FNC26" i="14"/>
  <c r="FND26" i="14"/>
  <c r="FNE26" i="14"/>
  <c r="FNF26" i="14"/>
  <c r="FNG26" i="14"/>
  <c r="FNH26" i="14"/>
  <c r="FNI26" i="14"/>
  <c r="FNJ26" i="14"/>
  <c r="FNK26" i="14"/>
  <c r="FNL26" i="14"/>
  <c r="FNM26" i="14"/>
  <c r="FNN26" i="14"/>
  <c r="FNO26" i="14"/>
  <c r="FNP26" i="14"/>
  <c r="FNQ26" i="14"/>
  <c r="FNR26" i="14"/>
  <c r="FNS26" i="14"/>
  <c r="FNT26" i="14"/>
  <c r="FNU26" i="14"/>
  <c r="FNV26" i="14"/>
  <c r="FNW26" i="14"/>
  <c r="FNX26" i="14"/>
  <c r="FNY26" i="14"/>
  <c r="FNZ26" i="14"/>
  <c r="FOA26" i="14"/>
  <c r="FOB26" i="14"/>
  <c r="FOC26" i="14"/>
  <c r="FOD26" i="14"/>
  <c r="FOE26" i="14"/>
  <c r="FOF26" i="14"/>
  <c r="FOG26" i="14"/>
  <c r="FOH26" i="14"/>
  <c r="FOI26" i="14"/>
  <c r="FOJ26" i="14"/>
  <c r="FOK26" i="14"/>
  <c r="FOL26" i="14"/>
  <c r="FOM26" i="14"/>
  <c r="FON26" i="14"/>
  <c r="FOO26" i="14"/>
  <c r="FOP26" i="14"/>
  <c r="FOQ26" i="14"/>
  <c r="FOR26" i="14"/>
  <c r="FOS26" i="14"/>
  <c r="FOT26" i="14"/>
  <c r="FOU26" i="14"/>
  <c r="FOV26" i="14"/>
  <c r="FOW26" i="14"/>
  <c r="FOX26" i="14"/>
  <c r="FOY26" i="14"/>
  <c r="FOZ26" i="14"/>
  <c r="FPA26" i="14"/>
  <c r="FPB26" i="14"/>
  <c r="FPC26" i="14"/>
  <c r="FPD26" i="14"/>
  <c r="FPE26" i="14"/>
  <c r="FPF26" i="14"/>
  <c r="FPG26" i="14"/>
  <c r="FPH26" i="14"/>
  <c r="FPI26" i="14"/>
  <c r="FPJ26" i="14"/>
  <c r="FPK26" i="14"/>
  <c r="FPL26" i="14"/>
  <c r="FPM26" i="14"/>
  <c r="FPN26" i="14"/>
  <c r="FPO26" i="14"/>
  <c r="FPP26" i="14"/>
  <c r="FPQ26" i="14"/>
  <c r="FPR26" i="14"/>
  <c r="FPS26" i="14"/>
  <c r="FPT26" i="14"/>
  <c r="FPU26" i="14"/>
  <c r="FPV26" i="14"/>
  <c r="FPW26" i="14"/>
  <c r="FPX26" i="14"/>
  <c r="FPY26" i="14"/>
  <c r="FPZ26" i="14"/>
  <c r="FQA26" i="14"/>
  <c r="FQB26" i="14"/>
  <c r="FQC26" i="14"/>
  <c r="FQD26" i="14"/>
  <c r="FQE26" i="14"/>
  <c r="FQF26" i="14"/>
  <c r="FQG26" i="14"/>
  <c r="FQH26" i="14"/>
  <c r="FQI26" i="14"/>
  <c r="FQJ26" i="14"/>
  <c r="FQK26" i="14"/>
  <c r="FQL26" i="14"/>
  <c r="FQM26" i="14"/>
  <c r="FQN26" i="14"/>
  <c r="FQO26" i="14"/>
  <c r="FQP26" i="14"/>
  <c r="FQQ26" i="14"/>
  <c r="FQR26" i="14"/>
  <c r="FQS26" i="14"/>
  <c r="FQT26" i="14"/>
  <c r="FQU26" i="14"/>
  <c r="FQV26" i="14"/>
  <c r="FQW26" i="14"/>
  <c r="FQX26" i="14"/>
  <c r="FQY26" i="14"/>
  <c r="FQZ26" i="14"/>
  <c r="FRA26" i="14"/>
  <c r="FRB26" i="14"/>
  <c r="FRC26" i="14"/>
  <c r="FRD26" i="14"/>
  <c r="FRE26" i="14"/>
  <c r="FRF26" i="14"/>
  <c r="FRG26" i="14"/>
  <c r="FRH26" i="14"/>
  <c r="FRI26" i="14"/>
  <c r="FRJ26" i="14"/>
  <c r="FRK26" i="14"/>
  <c r="FRL26" i="14"/>
  <c r="FRM26" i="14"/>
  <c r="FRN26" i="14"/>
  <c r="FRO26" i="14"/>
  <c r="FRP26" i="14"/>
  <c r="FRQ26" i="14"/>
  <c r="FRR26" i="14"/>
  <c r="FRS26" i="14"/>
  <c r="FRT26" i="14"/>
  <c r="FRU26" i="14"/>
  <c r="FRV26" i="14"/>
  <c r="FRW26" i="14"/>
  <c r="FRX26" i="14"/>
  <c r="FRY26" i="14"/>
  <c r="FRZ26" i="14"/>
  <c r="FSA26" i="14"/>
  <c r="FSB26" i="14"/>
  <c r="FSC26" i="14"/>
  <c r="FSD26" i="14"/>
  <c r="FSE26" i="14"/>
  <c r="FSF26" i="14"/>
  <c r="FSG26" i="14"/>
  <c r="FSH26" i="14"/>
  <c r="FSI26" i="14"/>
  <c r="FSJ26" i="14"/>
  <c r="FSK26" i="14"/>
  <c r="FSL26" i="14"/>
  <c r="FSM26" i="14"/>
  <c r="FSN26" i="14"/>
  <c r="FSO26" i="14"/>
  <c r="FSP26" i="14"/>
  <c r="FSQ26" i="14"/>
  <c r="FSR26" i="14"/>
  <c r="FSS26" i="14"/>
  <c r="FST26" i="14"/>
  <c r="FSU26" i="14"/>
  <c r="FSV26" i="14"/>
  <c r="FSW26" i="14"/>
  <c r="FSX26" i="14"/>
  <c r="FSY26" i="14"/>
  <c r="FSZ26" i="14"/>
  <c r="FTA26" i="14"/>
  <c r="FTB26" i="14"/>
  <c r="FTC26" i="14"/>
  <c r="FTD26" i="14"/>
  <c r="FTE26" i="14"/>
  <c r="FTF26" i="14"/>
  <c r="FTG26" i="14"/>
  <c r="FTH26" i="14"/>
  <c r="FTI26" i="14"/>
  <c r="FTJ26" i="14"/>
  <c r="FTK26" i="14"/>
  <c r="FTL26" i="14"/>
  <c r="FTM26" i="14"/>
  <c r="FTN26" i="14"/>
  <c r="FTO26" i="14"/>
  <c r="FTP26" i="14"/>
  <c r="FTQ26" i="14"/>
  <c r="FTR26" i="14"/>
  <c r="FTS26" i="14"/>
  <c r="FTT26" i="14"/>
  <c r="FTU26" i="14"/>
  <c r="FTV26" i="14"/>
  <c r="FTW26" i="14"/>
  <c r="FTX26" i="14"/>
  <c r="FTY26" i="14"/>
  <c r="FTZ26" i="14"/>
  <c r="FUA26" i="14"/>
  <c r="FUB26" i="14"/>
  <c r="FUC26" i="14"/>
  <c r="FUD26" i="14"/>
  <c r="FUE26" i="14"/>
  <c r="FUF26" i="14"/>
  <c r="FUG26" i="14"/>
  <c r="FUH26" i="14"/>
  <c r="FUI26" i="14"/>
  <c r="FUJ26" i="14"/>
  <c r="FUK26" i="14"/>
  <c r="FUL26" i="14"/>
  <c r="FUM26" i="14"/>
  <c r="FUN26" i="14"/>
  <c r="FUO26" i="14"/>
  <c r="FUP26" i="14"/>
  <c r="FUQ26" i="14"/>
  <c r="FUR26" i="14"/>
  <c r="FUS26" i="14"/>
  <c r="FUT26" i="14"/>
  <c r="FUU26" i="14"/>
  <c r="FUV26" i="14"/>
  <c r="FUW26" i="14"/>
  <c r="FUX26" i="14"/>
  <c r="FUY26" i="14"/>
  <c r="FUZ26" i="14"/>
  <c r="FVA26" i="14"/>
  <c r="FVB26" i="14"/>
  <c r="FVC26" i="14"/>
  <c r="FVD26" i="14"/>
  <c r="FVE26" i="14"/>
  <c r="FVF26" i="14"/>
  <c r="FVG26" i="14"/>
  <c r="FVH26" i="14"/>
  <c r="FVI26" i="14"/>
  <c r="FVJ26" i="14"/>
  <c r="FVK26" i="14"/>
  <c r="FVL26" i="14"/>
  <c r="FVM26" i="14"/>
  <c r="FVN26" i="14"/>
  <c r="FVO26" i="14"/>
  <c r="FVP26" i="14"/>
  <c r="FVQ26" i="14"/>
  <c r="FVR26" i="14"/>
  <c r="FVS26" i="14"/>
  <c r="FVT26" i="14"/>
  <c r="FVU26" i="14"/>
  <c r="FVV26" i="14"/>
  <c r="FVW26" i="14"/>
  <c r="FVX26" i="14"/>
  <c r="FVY26" i="14"/>
  <c r="FVZ26" i="14"/>
  <c r="FWA26" i="14"/>
  <c r="FWB26" i="14"/>
  <c r="FWC26" i="14"/>
  <c r="FWD26" i="14"/>
  <c r="FWE26" i="14"/>
  <c r="FWF26" i="14"/>
  <c r="FWG26" i="14"/>
  <c r="FWH26" i="14"/>
  <c r="FWI26" i="14"/>
  <c r="FWJ26" i="14"/>
  <c r="FWK26" i="14"/>
  <c r="FWL26" i="14"/>
  <c r="FWM26" i="14"/>
  <c r="FWN26" i="14"/>
  <c r="FWO26" i="14"/>
  <c r="FWP26" i="14"/>
  <c r="FWQ26" i="14"/>
  <c r="FWR26" i="14"/>
  <c r="FWS26" i="14"/>
  <c r="FWT26" i="14"/>
  <c r="FWU26" i="14"/>
  <c r="FWV26" i="14"/>
  <c r="FWW26" i="14"/>
  <c r="FWX26" i="14"/>
  <c r="FWY26" i="14"/>
  <c r="FWZ26" i="14"/>
  <c r="FXA26" i="14"/>
  <c r="FXB26" i="14"/>
  <c r="FXC26" i="14"/>
  <c r="FXD26" i="14"/>
  <c r="FXE26" i="14"/>
  <c r="FXF26" i="14"/>
  <c r="FXG26" i="14"/>
  <c r="FXH26" i="14"/>
  <c r="FXI26" i="14"/>
  <c r="FXJ26" i="14"/>
  <c r="FXK26" i="14"/>
  <c r="FXL26" i="14"/>
  <c r="FXM26" i="14"/>
  <c r="FXN26" i="14"/>
  <c r="FXO26" i="14"/>
  <c r="FXP26" i="14"/>
  <c r="FXQ26" i="14"/>
  <c r="FXR26" i="14"/>
  <c r="FXS26" i="14"/>
  <c r="FXT26" i="14"/>
  <c r="FXU26" i="14"/>
  <c r="FXV26" i="14"/>
  <c r="FXW26" i="14"/>
  <c r="FXX26" i="14"/>
  <c r="FXY26" i="14"/>
  <c r="FXZ26" i="14"/>
  <c r="FYA26" i="14"/>
  <c r="FYB26" i="14"/>
  <c r="FYC26" i="14"/>
  <c r="FYD26" i="14"/>
  <c r="FYE26" i="14"/>
  <c r="FYF26" i="14"/>
  <c r="FYG26" i="14"/>
  <c r="FYH26" i="14"/>
  <c r="FYI26" i="14"/>
  <c r="FYJ26" i="14"/>
  <c r="FYK26" i="14"/>
  <c r="FYL26" i="14"/>
  <c r="FYM26" i="14"/>
  <c r="FYN26" i="14"/>
  <c r="FYO26" i="14"/>
  <c r="FYP26" i="14"/>
  <c r="FYQ26" i="14"/>
  <c r="FYR26" i="14"/>
  <c r="FYS26" i="14"/>
  <c r="FYT26" i="14"/>
  <c r="FYU26" i="14"/>
  <c r="FYV26" i="14"/>
  <c r="FYW26" i="14"/>
  <c r="FYX26" i="14"/>
  <c r="FYY26" i="14"/>
  <c r="FYZ26" i="14"/>
  <c r="FZA26" i="14"/>
  <c r="FZB26" i="14"/>
  <c r="FZC26" i="14"/>
  <c r="FZD26" i="14"/>
  <c r="FZE26" i="14"/>
  <c r="FZF26" i="14"/>
  <c r="FZG26" i="14"/>
  <c r="FZH26" i="14"/>
  <c r="FZI26" i="14"/>
  <c r="FZJ26" i="14"/>
  <c r="FZK26" i="14"/>
  <c r="FZL26" i="14"/>
  <c r="FZM26" i="14"/>
  <c r="FZN26" i="14"/>
  <c r="FZO26" i="14"/>
  <c r="FZP26" i="14"/>
  <c r="FZQ26" i="14"/>
  <c r="FZR26" i="14"/>
  <c r="FZS26" i="14"/>
  <c r="FZT26" i="14"/>
  <c r="FZU26" i="14"/>
  <c r="FZV26" i="14"/>
  <c r="FZW26" i="14"/>
  <c r="FZX26" i="14"/>
  <c r="FZY26" i="14"/>
  <c r="FZZ26" i="14"/>
  <c r="GAA26" i="14"/>
  <c r="GAB26" i="14"/>
  <c r="GAC26" i="14"/>
  <c r="GAD26" i="14"/>
  <c r="GAE26" i="14"/>
  <c r="GAF26" i="14"/>
  <c r="GAG26" i="14"/>
  <c r="GAH26" i="14"/>
  <c r="GAI26" i="14"/>
  <c r="GAJ26" i="14"/>
  <c r="GAK26" i="14"/>
  <c r="GAL26" i="14"/>
  <c r="GAM26" i="14"/>
  <c r="GAN26" i="14"/>
  <c r="GAO26" i="14"/>
  <c r="GAP26" i="14"/>
  <c r="GAQ26" i="14"/>
  <c r="GAR26" i="14"/>
  <c r="GAS26" i="14"/>
  <c r="GAT26" i="14"/>
  <c r="GAU26" i="14"/>
  <c r="GAV26" i="14"/>
  <c r="GAW26" i="14"/>
  <c r="GAX26" i="14"/>
  <c r="GAY26" i="14"/>
  <c r="GAZ26" i="14"/>
  <c r="GBA26" i="14"/>
  <c r="GBB26" i="14"/>
  <c r="GBC26" i="14"/>
  <c r="GBD26" i="14"/>
  <c r="GBE26" i="14"/>
  <c r="GBF26" i="14"/>
  <c r="GBG26" i="14"/>
  <c r="GBH26" i="14"/>
  <c r="GBI26" i="14"/>
  <c r="GBJ26" i="14"/>
  <c r="GBK26" i="14"/>
  <c r="GBL26" i="14"/>
  <c r="GBM26" i="14"/>
  <c r="GBN26" i="14"/>
  <c r="GBO26" i="14"/>
  <c r="GBP26" i="14"/>
  <c r="GBQ26" i="14"/>
  <c r="GBR26" i="14"/>
  <c r="GBS26" i="14"/>
  <c r="GBT26" i="14"/>
  <c r="GBU26" i="14"/>
  <c r="GBV26" i="14"/>
  <c r="GBW26" i="14"/>
  <c r="GBX26" i="14"/>
  <c r="GBY26" i="14"/>
  <c r="GBZ26" i="14"/>
  <c r="GCA26" i="14"/>
  <c r="GCB26" i="14"/>
  <c r="GCC26" i="14"/>
  <c r="GCD26" i="14"/>
  <c r="GCE26" i="14"/>
  <c r="GCF26" i="14"/>
  <c r="GCG26" i="14"/>
  <c r="GCH26" i="14"/>
  <c r="GCI26" i="14"/>
  <c r="GCJ26" i="14"/>
  <c r="GCK26" i="14"/>
  <c r="GCL26" i="14"/>
  <c r="GCM26" i="14"/>
  <c r="GCN26" i="14"/>
  <c r="GCO26" i="14"/>
  <c r="GCP26" i="14"/>
  <c r="GCQ26" i="14"/>
  <c r="GCR26" i="14"/>
  <c r="GCS26" i="14"/>
  <c r="GCT26" i="14"/>
  <c r="GCU26" i="14"/>
  <c r="GCV26" i="14"/>
  <c r="GCW26" i="14"/>
  <c r="GCX26" i="14"/>
  <c r="GCY26" i="14"/>
  <c r="GCZ26" i="14"/>
  <c r="GDA26" i="14"/>
  <c r="GDB26" i="14"/>
  <c r="GDC26" i="14"/>
  <c r="GDD26" i="14"/>
  <c r="GDE26" i="14"/>
  <c r="GDF26" i="14"/>
  <c r="GDG26" i="14"/>
  <c r="GDH26" i="14"/>
  <c r="GDI26" i="14"/>
  <c r="GDJ26" i="14"/>
  <c r="GDK26" i="14"/>
  <c r="GDL26" i="14"/>
  <c r="GDM26" i="14"/>
  <c r="GDN26" i="14"/>
  <c r="GDO26" i="14"/>
  <c r="GDP26" i="14"/>
  <c r="GDQ26" i="14"/>
  <c r="GDR26" i="14"/>
  <c r="GDS26" i="14"/>
  <c r="GDT26" i="14"/>
  <c r="GDU26" i="14"/>
  <c r="GDV26" i="14"/>
  <c r="GDW26" i="14"/>
  <c r="GDX26" i="14"/>
  <c r="GDY26" i="14"/>
  <c r="GDZ26" i="14"/>
  <c r="GEA26" i="14"/>
  <c r="GEB26" i="14"/>
  <c r="GEC26" i="14"/>
  <c r="GED26" i="14"/>
  <c r="GEE26" i="14"/>
  <c r="GEF26" i="14"/>
  <c r="GEG26" i="14"/>
  <c r="GEH26" i="14"/>
  <c r="GEI26" i="14"/>
  <c r="GEJ26" i="14"/>
  <c r="GEK26" i="14"/>
  <c r="GEL26" i="14"/>
  <c r="GEM26" i="14"/>
  <c r="GEN26" i="14"/>
  <c r="GEO26" i="14"/>
  <c r="GEP26" i="14"/>
  <c r="GEQ26" i="14"/>
  <c r="GER26" i="14"/>
  <c r="GES26" i="14"/>
  <c r="GET26" i="14"/>
  <c r="GEU26" i="14"/>
  <c r="GEV26" i="14"/>
  <c r="GEW26" i="14"/>
  <c r="GEX26" i="14"/>
  <c r="GEY26" i="14"/>
  <c r="GEZ26" i="14"/>
  <c r="GFA26" i="14"/>
  <c r="GFB26" i="14"/>
  <c r="GFC26" i="14"/>
  <c r="GFD26" i="14"/>
  <c r="GFE26" i="14"/>
  <c r="GFF26" i="14"/>
  <c r="GFG26" i="14"/>
  <c r="GFH26" i="14"/>
  <c r="GFI26" i="14"/>
  <c r="GFJ26" i="14"/>
  <c r="GFK26" i="14"/>
  <c r="GFL26" i="14"/>
  <c r="GFM26" i="14"/>
  <c r="GFN26" i="14"/>
  <c r="GFO26" i="14"/>
  <c r="GFP26" i="14"/>
  <c r="GFQ26" i="14"/>
  <c r="GFR26" i="14"/>
  <c r="GFS26" i="14"/>
  <c r="GFT26" i="14"/>
  <c r="GFU26" i="14"/>
  <c r="GFV26" i="14"/>
  <c r="GFW26" i="14"/>
  <c r="GFX26" i="14"/>
  <c r="GFY26" i="14"/>
  <c r="GFZ26" i="14"/>
  <c r="GGA26" i="14"/>
  <c r="GGB26" i="14"/>
  <c r="GGC26" i="14"/>
  <c r="GGD26" i="14"/>
  <c r="GGE26" i="14"/>
  <c r="GGF26" i="14"/>
  <c r="GGG26" i="14"/>
  <c r="GGH26" i="14"/>
  <c r="GGI26" i="14"/>
  <c r="GGJ26" i="14"/>
  <c r="GGK26" i="14"/>
  <c r="GGL26" i="14"/>
  <c r="GGM26" i="14"/>
  <c r="GGN26" i="14"/>
  <c r="GGO26" i="14"/>
  <c r="GGP26" i="14"/>
  <c r="GGQ26" i="14"/>
  <c r="GGR26" i="14"/>
  <c r="GGS26" i="14"/>
  <c r="GGT26" i="14"/>
  <c r="GGU26" i="14"/>
  <c r="GGV26" i="14"/>
  <c r="GGW26" i="14"/>
  <c r="GGX26" i="14"/>
  <c r="GGY26" i="14"/>
  <c r="GGZ26" i="14"/>
  <c r="GHA26" i="14"/>
  <c r="GHB26" i="14"/>
  <c r="GHC26" i="14"/>
  <c r="GHD26" i="14"/>
  <c r="GHE26" i="14"/>
  <c r="GHF26" i="14"/>
  <c r="GHG26" i="14"/>
  <c r="GHH26" i="14"/>
  <c r="GHI26" i="14"/>
  <c r="GHJ26" i="14"/>
  <c r="GHK26" i="14"/>
  <c r="GHL26" i="14"/>
  <c r="GHM26" i="14"/>
  <c r="GHN26" i="14"/>
  <c r="GHO26" i="14"/>
  <c r="GHP26" i="14"/>
  <c r="GHQ26" i="14"/>
  <c r="GHR26" i="14"/>
  <c r="GHS26" i="14"/>
  <c r="GHT26" i="14"/>
  <c r="GHU26" i="14"/>
  <c r="GHV26" i="14"/>
  <c r="GHW26" i="14"/>
  <c r="GHX26" i="14"/>
  <c r="GHY26" i="14"/>
  <c r="GHZ26" i="14"/>
  <c r="GIA26" i="14"/>
  <c r="GIB26" i="14"/>
  <c r="GIC26" i="14"/>
  <c r="GID26" i="14"/>
  <c r="GIE26" i="14"/>
  <c r="GIF26" i="14"/>
  <c r="GIG26" i="14"/>
  <c r="GIH26" i="14"/>
  <c r="GII26" i="14"/>
  <c r="GIJ26" i="14"/>
  <c r="GIK26" i="14"/>
  <c r="GIL26" i="14"/>
  <c r="GIM26" i="14"/>
  <c r="GIN26" i="14"/>
  <c r="GIO26" i="14"/>
  <c r="GIP26" i="14"/>
  <c r="GIQ26" i="14"/>
  <c r="GIR26" i="14"/>
  <c r="GIS26" i="14"/>
  <c r="GIT26" i="14"/>
  <c r="GIU26" i="14"/>
  <c r="GIV26" i="14"/>
  <c r="GIW26" i="14"/>
  <c r="GIX26" i="14"/>
  <c r="GIY26" i="14"/>
  <c r="GIZ26" i="14"/>
  <c r="GJA26" i="14"/>
  <c r="GJB26" i="14"/>
  <c r="GJC26" i="14"/>
  <c r="GJD26" i="14"/>
  <c r="GJE26" i="14"/>
  <c r="GJF26" i="14"/>
  <c r="GJG26" i="14"/>
  <c r="GJH26" i="14"/>
  <c r="GJI26" i="14"/>
  <c r="GJJ26" i="14"/>
  <c r="GJK26" i="14"/>
  <c r="GJL26" i="14"/>
  <c r="GJM26" i="14"/>
  <c r="GJN26" i="14"/>
  <c r="GJO26" i="14"/>
  <c r="GJP26" i="14"/>
  <c r="GJQ26" i="14"/>
  <c r="GJR26" i="14"/>
  <c r="GJS26" i="14"/>
  <c r="GJT26" i="14"/>
  <c r="GJU26" i="14"/>
  <c r="GJV26" i="14"/>
  <c r="GJW26" i="14"/>
  <c r="GJX26" i="14"/>
  <c r="GJY26" i="14"/>
  <c r="GJZ26" i="14"/>
  <c r="GKA26" i="14"/>
  <c r="GKB26" i="14"/>
  <c r="GKC26" i="14"/>
  <c r="GKD26" i="14"/>
  <c r="GKE26" i="14"/>
  <c r="GKF26" i="14"/>
  <c r="GKG26" i="14"/>
  <c r="GKH26" i="14"/>
  <c r="GKI26" i="14"/>
  <c r="GKJ26" i="14"/>
  <c r="GKK26" i="14"/>
  <c r="GKL26" i="14"/>
  <c r="GKM26" i="14"/>
  <c r="GKN26" i="14"/>
  <c r="GKO26" i="14"/>
  <c r="GKP26" i="14"/>
  <c r="GKQ26" i="14"/>
  <c r="GKR26" i="14"/>
  <c r="GKS26" i="14"/>
  <c r="GKT26" i="14"/>
  <c r="GKU26" i="14"/>
  <c r="GKV26" i="14"/>
  <c r="GKW26" i="14"/>
  <c r="GKX26" i="14"/>
  <c r="GKY26" i="14"/>
  <c r="GKZ26" i="14"/>
  <c r="GLA26" i="14"/>
  <c r="GLB26" i="14"/>
  <c r="GLC26" i="14"/>
  <c r="GLD26" i="14"/>
  <c r="GLE26" i="14"/>
  <c r="GLF26" i="14"/>
  <c r="GLG26" i="14"/>
  <c r="GLH26" i="14"/>
  <c r="GLI26" i="14"/>
  <c r="GLJ26" i="14"/>
  <c r="GLK26" i="14"/>
  <c r="GLL26" i="14"/>
  <c r="GLM26" i="14"/>
  <c r="GLN26" i="14"/>
  <c r="GLO26" i="14"/>
  <c r="GLP26" i="14"/>
  <c r="GLQ26" i="14"/>
  <c r="GLR26" i="14"/>
  <c r="GLS26" i="14"/>
  <c r="GLT26" i="14"/>
  <c r="GLU26" i="14"/>
  <c r="GLV26" i="14"/>
  <c r="GLW26" i="14"/>
  <c r="GLX26" i="14"/>
  <c r="GLY26" i="14"/>
  <c r="GLZ26" i="14"/>
  <c r="GMA26" i="14"/>
  <c r="GMB26" i="14"/>
  <c r="GMC26" i="14"/>
  <c r="GMD26" i="14"/>
  <c r="GME26" i="14"/>
  <c r="GMF26" i="14"/>
  <c r="GMG26" i="14"/>
  <c r="GMH26" i="14"/>
  <c r="GMI26" i="14"/>
  <c r="GMJ26" i="14"/>
  <c r="GMK26" i="14"/>
  <c r="GML26" i="14"/>
  <c r="GMM26" i="14"/>
  <c r="GMN26" i="14"/>
  <c r="GMO26" i="14"/>
  <c r="GMP26" i="14"/>
  <c r="GMQ26" i="14"/>
  <c r="GMR26" i="14"/>
  <c r="GMS26" i="14"/>
  <c r="GMT26" i="14"/>
  <c r="GMU26" i="14"/>
  <c r="GMV26" i="14"/>
  <c r="GMW26" i="14"/>
  <c r="GMX26" i="14"/>
  <c r="GMY26" i="14"/>
  <c r="GMZ26" i="14"/>
  <c r="GNA26" i="14"/>
  <c r="GNB26" i="14"/>
  <c r="GNC26" i="14"/>
  <c r="GND26" i="14"/>
  <c r="GNE26" i="14"/>
  <c r="GNF26" i="14"/>
  <c r="GNG26" i="14"/>
  <c r="GNH26" i="14"/>
  <c r="GNI26" i="14"/>
  <c r="GNJ26" i="14"/>
  <c r="GNK26" i="14"/>
  <c r="GNL26" i="14"/>
  <c r="GNM26" i="14"/>
  <c r="GNN26" i="14"/>
  <c r="GNO26" i="14"/>
  <c r="GNP26" i="14"/>
  <c r="GNQ26" i="14"/>
  <c r="GNR26" i="14"/>
  <c r="GNS26" i="14"/>
  <c r="GNT26" i="14"/>
  <c r="GNU26" i="14"/>
  <c r="GNV26" i="14"/>
  <c r="GNW26" i="14"/>
  <c r="GNX26" i="14"/>
  <c r="GNY26" i="14"/>
  <c r="GNZ26" i="14"/>
  <c r="GOA26" i="14"/>
  <c r="GOB26" i="14"/>
  <c r="GOC26" i="14"/>
  <c r="GOD26" i="14"/>
  <c r="GOE26" i="14"/>
  <c r="GOF26" i="14"/>
  <c r="GOG26" i="14"/>
  <c r="GOH26" i="14"/>
  <c r="GOI26" i="14"/>
  <c r="GOJ26" i="14"/>
  <c r="GOK26" i="14"/>
  <c r="GOL26" i="14"/>
  <c r="GOM26" i="14"/>
  <c r="GON26" i="14"/>
  <c r="GOO26" i="14"/>
  <c r="GOP26" i="14"/>
  <c r="GOQ26" i="14"/>
  <c r="GOR26" i="14"/>
  <c r="GOS26" i="14"/>
  <c r="GOT26" i="14"/>
  <c r="GOU26" i="14"/>
  <c r="GOV26" i="14"/>
  <c r="GOW26" i="14"/>
  <c r="GOX26" i="14"/>
  <c r="GOY26" i="14"/>
  <c r="GOZ26" i="14"/>
  <c r="GPA26" i="14"/>
  <c r="GPB26" i="14"/>
  <c r="GPC26" i="14"/>
  <c r="GPD26" i="14"/>
  <c r="GPE26" i="14"/>
  <c r="GPF26" i="14"/>
  <c r="GPG26" i="14"/>
  <c r="GPH26" i="14"/>
  <c r="GPI26" i="14"/>
  <c r="GPJ26" i="14"/>
  <c r="GPK26" i="14"/>
  <c r="GPL26" i="14"/>
  <c r="GPM26" i="14"/>
  <c r="GPN26" i="14"/>
  <c r="GPO26" i="14"/>
  <c r="GPP26" i="14"/>
  <c r="GPQ26" i="14"/>
  <c r="GPR26" i="14"/>
  <c r="GPS26" i="14"/>
  <c r="GPT26" i="14"/>
  <c r="GPU26" i="14"/>
  <c r="GPV26" i="14"/>
  <c r="GPW26" i="14"/>
  <c r="GPX26" i="14"/>
  <c r="GPY26" i="14"/>
  <c r="GPZ26" i="14"/>
  <c r="GQA26" i="14"/>
  <c r="GQB26" i="14"/>
  <c r="GQC26" i="14"/>
  <c r="GQD26" i="14"/>
  <c r="GQE26" i="14"/>
  <c r="GQF26" i="14"/>
  <c r="GQG26" i="14"/>
  <c r="GQH26" i="14"/>
  <c r="GQI26" i="14"/>
  <c r="GQJ26" i="14"/>
  <c r="GQK26" i="14"/>
  <c r="GQL26" i="14"/>
  <c r="GQM26" i="14"/>
  <c r="GQN26" i="14"/>
  <c r="GQO26" i="14"/>
  <c r="GQP26" i="14"/>
  <c r="GQQ26" i="14"/>
  <c r="GQR26" i="14"/>
  <c r="GQS26" i="14"/>
  <c r="GQT26" i="14"/>
  <c r="GQU26" i="14"/>
  <c r="GQV26" i="14"/>
  <c r="GQW26" i="14"/>
  <c r="GQX26" i="14"/>
  <c r="GQY26" i="14"/>
  <c r="GQZ26" i="14"/>
  <c r="GRA26" i="14"/>
  <c r="GRB26" i="14"/>
  <c r="GRC26" i="14"/>
  <c r="GRD26" i="14"/>
  <c r="GRE26" i="14"/>
  <c r="GRF26" i="14"/>
  <c r="GRG26" i="14"/>
  <c r="GRH26" i="14"/>
  <c r="GRI26" i="14"/>
  <c r="GRJ26" i="14"/>
  <c r="GRK26" i="14"/>
  <c r="GRL26" i="14"/>
  <c r="GRM26" i="14"/>
  <c r="GRN26" i="14"/>
  <c r="GRO26" i="14"/>
  <c r="GRP26" i="14"/>
  <c r="GRQ26" i="14"/>
  <c r="GRR26" i="14"/>
  <c r="GRS26" i="14"/>
  <c r="GRT26" i="14"/>
  <c r="GRU26" i="14"/>
  <c r="GRV26" i="14"/>
  <c r="GRW26" i="14"/>
  <c r="GRX26" i="14"/>
  <c r="GRY26" i="14"/>
  <c r="GRZ26" i="14"/>
  <c r="GSA26" i="14"/>
  <c r="GSB26" i="14"/>
  <c r="GSC26" i="14"/>
  <c r="GSD26" i="14"/>
  <c r="GSE26" i="14"/>
  <c r="GSF26" i="14"/>
  <c r="GSG26" i="14"/>
  <c r="GSH26" i="14"/>
  <c r="GSI26" i="14"/>
  <c r="GSJ26" i="14"/>
  <c r="GSK26" i="14"/>
  <c r="GSL26" i="14"/>
  <c r="GSM26" i="14"/>
  <c r="GSN26" i="14"/>
  <c r="GSO26" i="14"/>
  <c r="GSP26" i="14"/>
  <c r="GSQ26" i="14"/>
  <c r="GSR26" i="14"/>
  <c r="GSS26" i="14"/>
  <c r="GST26" i="14"/>
  <c r="GSU26" i="14"/>
  <c r="GSV26" i="14"/>
  <c r="GSW26" i="14"/>
  <c r="GSX26" i="14"/>
  <c r="GSY26" i="14"/>
  <c r="GSZ26" i="14"/>
  <c r="GTA26" i="14"/>
  <c r="GTB26" i="14"/>
  <c r="GTC26" i="14"/>
  <c r="GTD26" i="14"/>
  <c r="GTE26" i="14"/>
  <c r="GTF26" i="14"/>
  <c r="GTG26" i="14"/>
  <c r="GTH26" i="14"/>
  <c r="GTI26" i="14"/>
  <c r="GTJ26" i="14"/>
  <c r="GTK26" i="14"/>
  <c r="GTL26" i="14"/>
  <c r="GTM26" i="14"/>
  <c r="GTN26" i="14"/>
  <c r="GTO26" i="14"/>
  <c r="GTP26" i="14"/>
  <c r="GTQ26" i="14"/>
  <c r="GTR26" i="14"/>
  <c r="GTS26" i="14"/>
  <c r="GTT26" i="14"/>
  <c r="GTU26" i="14"/>
  <c r="GTV26" i="14"/>
  <c r="GTW26" i="14"/>
  <c r="GTX26" i="14"/>
  <c r="GTY26" i="14"/>
  <c r="GTZ26" i="14"/>
  <c r="GUA26" i="14"/>
  <c r="GUB26" i="14"/>
  <c r="GUC26" i="14"/>
  <c r="GUD26" i="14"/>
  <c r="GUE26" i="14"/>
  <c r="GUF26" i="14"/>
  <c r="GUG26" i="14"/>
  <c r="GUH26" i="14"/>
  <c r="GUI26" i="14"/>
  <c r="GUJ26" i="14"/>
  <c r="GUK26" i="14"/>
  <c r="GUL26" i="14"/>
  <c r="GUM26" i="14"/>
  <c r="GUN26" i="14"/>
  <c r="GUO26" i="14"/>
  <c r="GUP26" i="14"/>
  <c r="GUQ26" i="14"/>
  <c r="GUR26" i="14"/>
  <c r="GUS26" i="14"/>
  <c r="GUT26" i="14"/>
  <c r="GUU26" i="14"/>
  <c r="GUV26" i="14"/>
  <c r="GUW26" i="14"/>
  <c r="GUX26" i="14"/>
  <c r="GUY26" i="14"/>
  <c r="GUZ26" i="14"/>
  <c r="GVA26" i="14"/>
  <c r="GVB26" i="14"/>
  <c r="GVC26" i="14"/>
  <c r="GVD26" i="14"/>
  <c r="GVE26" i="14"/>
  <c r="GVF26" i="14"/>
  <c r="GVG26" i="14"/>
  <c r="GVH26" i="14"/>
  <c r="GVI26" i="14"/>
  <c r="GVJ26" i="14"/>
  <c r="GVK26" i="14"/>
  <c r="GVL26" i="14"/>
  <c r="GVM26" i="14"/>
  <c r="GVN26" i="14"/>
  <c r="GVO26" i="14"/>
  <c r="GVP26" i="14"/>
  <c r="GVQ26" i="14"/>
  <c r="GVR26" i="14"/>
  <c r="GVS26" i="14"/>
  <c r="GVT26" i="14"/>
  <c r="GVU26" i="14"/>
  <c r="GVV26" i="14"/>
  <c r="GVW26" i="14"/>
  <c r="GVX26" i="14"/>
  <c r="GVY26" i="14"/>
  <c r="GVZ26" i="14"/>
  <c r="GWA26" i="14"/>
  <c r="GWB26" i="14"/>
  <c r="GWC26" i="14"/>
  <c r="GWD26" i="14"/>
  <c r="GWE26" i="14"/>
  <c r="GWF26" i="14"/>
  <c r="GWG26" i="14"/>
  <c r="GWH26" i="14"/>
  <c r="GWI26" i="14"/>
  <c r="GWJ26" i="14"/>
  <c r="GWK26" i="14"/>
  <c r="GWL26" i="14"/>
  <c r="GWM26" i="14"/>
  <c r="GWN26" i="14"/>
  <c r="GWO26" i="14"/>
  <c r="GWP26" i="14"/>
  <c r="GWQ26" i="14"/>
  <c r="GWR26" i="14"/>
  <c r="GWS26" i="14"/>
  <c r="GWT26" i="14"/>
  <c r="GWU26" i="14"/>
  <c r="GWV26" i="14"/>
  <c r="GWW26" i="14"/>
  <c r="GWX26" i="14"/>
  <c r="GWY26" i="14"/>
  <c r="GWZ26" i="14"/>
  <c r="GXA26" i="14"/>
  <c r="GXB26" i="14"/>
  <c r="GXC26" i="14"/>
  <c r="GXD26" i="14"/>
  <c r="GXE26" i="14"/>
  <c r="GXF26" i="14"/>
  <c r="GXG26" i="14"/>
  <c r="GXH26" i="14"/>
  <c r="GXI26" i="14"/>
  <c r="GXJ26" i="14"/>
  <c r="GXK26" i="14"/>
  <c r="GXL26" i="14"/>
  <c r="GXM26" i="14"/>
  <c r="GXN26" i="14"/>
  <c r="GXO26" i="14"/>
  <c r="GXP26" i="14"/>
  <c r="GXQ26" i="14"/>
  <c r="GXR26" i="14"/>
  <c r="GXS26" i="14"/>
  <c r="GXT26" i="14"/>
  <c r="GXU26" i="14"/>
  <c r="GXV26" i="14"/>
  <c r="GXW26" i="14"/>
  <c r="GXX26" i="14"/>
  <c r="GXY26" i="14"/>
  <c r="GXZ26" i="14"/>
  <c r="GYA26" i="14"/>
  <c r="GYB26" i="14"/>
  <c r="GYC26" i="14"/>
  <c r="GYD26" i="14"/>
  <c r="GYE26" i="14"/>
  <c r="GYF26" i="14"/>
  <c r="GYG26" i="14"/>
  <c r="GYH26" i="14"/>
  <c r="GYI26" i="14"/>
  <c r="GYJ26" i="14"/>
  <c r="GYK26" i="14"/>
  <c r="GYL26" i="14"/>
  <c r="GYM26" i="14"/>
  <c r="GYN26" i="14"/>
  <c r="GYO26" i="14"/>
  <c r="GYP26" i="14"/>
  <c r="GYQ26" i="14"/>
  <c r="GYR26" i="14"/>
  <c r="GYS26" i="14"/>
  <c r="GYT26" i="14"/>
  <c r="GYU26" i="14"/>
  <c r="GYV26" i="14"/>
  <c r="GYW26" i="14"/>
  <c r="GYX26" i="14"/>
  <c r="GYY26" i="14"/>
  <c r="GYZ26" i="14"/>
  <c r="GZA26" i="14"/>
  <c r="GZB26" i="14"/>
  <c r="GZC26" i="14"/>
  <c r="GZD26" i="14"/>
  <c r="GZE26" i="14"/>
  <c r="GZF26" i="14"/>
  <c r="GZG26" i="14"/>
  <c r="GZH26" i="14"/>
  <c r="GZI26" i="14"/>
  <c r="GZJ26" i="14"/>
  <c r="GZK26" i="14"/>
  <c r="GZL26" i="14"/>
  <c r="GZM26" i="14"/>
  <c r="GZN26" i="14"/>
  <c r="GZO26" i="14"/>
  <c r="GZP26" i="14"/>
  <c r="GZQ26" i="14"/>
  <c r="GZR26" i="14"/>
  <c r="GZS26" i="14"/>
  <c r="GZT26" i="14"/>
  <c r="GZU26" i="14"/>
  <c r="GZV26" i="14"/>
  <c r="GZW26" i="14"/>
  <c r="GZX26" i="14"/>
  <c r="GZY26" i="14"/>
  <c r="GZZ26" i="14"/>
  <c r="HAA26" i="14"/>
  <c r="HAB26" i="14"/>
  <c r="HAC26" i="14"/>
  <c r="HAD26" i="14"/>
  <c r="HAE26" i="14"/>
  <c r="HAF26" i="14"/>
  <c r="HAG26" i="14"/>
  <c r="HAH26" i="14"/>
  <c r="HAI26" i="14"/>
  <c r="HAJ26" i="14"/>
  <c r="HAK26" i="14"/>
  <c r="HAL26" i="14"/>
  <c r="HAM26" i="14"/>
  <c r="HAN26" i="14"/>
  <c r="HAO26" i="14"/>
  <c r="HAP26" i="14"/>
  <c r="HAQ26" i="14"/>
  <c r="HAR26" i="14"/>
  <c r="HAS26" i="14"/>
  <c r="HAT26" i="14"/>
  <c r="HAU26" i="14"/>
  <c r="HAV26" i="14"/>
  <c r="HAW26" i="14"/>
  <c r="HAX26" i="14"/>
  <c r="HAY26" i="14"/>
  <c r="HAZ26" i="14"/>
  <c r="HBA26" i="14"/>
  <c r="HBB26" i="14"/>
  <c r="HBC26" i="14"/>
  <c r="HBD26" i="14"/>
  <c r="HBE26" i="14"/>
  <c r="HBF26" i="14"/>
  <c r="HBG26" i="14"/>
  <c r="HBH26" i="14"/>
  <c r="HBI26" i="14"/>
  <c r="HBJ26" i="14"/>
  <c r="HBK26" i="14"/>
  <c r="HBL26" i="14"/>
  <c r="HBM26" i="14"/>
  <c r="HBN26" i="14"/>
  <c r="HBO26" i="14"/>
  <c r="HBP26" i="14"/>
  <c r="HBQ26" i="14"/>
  <c r="HBR26" i="14"/>
  <c r="HBS26" i="14"/>
  <c r="HBT26" i="14"/>
  <c r="HBU26" i="14"/>
  <c r="HBV26" i="14"/>
  <c r="HBW26" i="14"/>
  <c r="HBX26" i="14"/>
  <c r="HBY26" i="14"/>
  <c r="HBZ26" i="14"/>
  <c r="HCA26" i="14"/>
  <c r="HCB26" i="14"/>
  <c r="HCC26" i="14"/>
  <c r="HCD26" i="14"/>
  <c r="HCE26" i="14"/>
  <c r="HCF26" i="14"/>
  <c r="HCG26" i="14"/>
  <c r="HCH26" i="14"/>
  <c r="HCI26" i="14"/>
  <c r="HCJ26" i="14"/>
  <c r="HCK26" i="14"/>
  <c r="HCL26" i="14"/>
  <c r="HCM26" i="14"/>
  <c r="HCN26" i="14"/>
  <c r="HCO26" i="14"/>
  <c r="HCP26" i="14"/>
  <c r="HCQ26" i="14"/>
  <c r="HCR26" i="14"/>
  <c r="HCS26" i="14"/>
  <c r="HCT26" i="14"/>
  <c r="HCU26" i="14"/>
  <c r="HCV26" i="14"/>
  <c r="HCW26" i="14"/>
  <c r="HCX26" i="14"/>
  <c r="HCY26" i="14"/>
  <c r="HCZ26" i="14"/>
  <c r="HDA26" i="14"/>
  <c r="HDB26" i="14"/>
  <c r="HDC26" i="14"/>
  <c r="HDD26" i="14"/>
  <c r="HDE26" i="14"/>
  <c r="HDF26" i="14"/>
  <c r="HDG26" i="14"/>
  <c r="HDH26" i="14"/>
  <c r="HDI26" i="14"/>
  <c r="HDJ26" i="14"/>
  <c r="HDK26" i="14"/>
  <c r="HDL26" i="14"/>
  <c r="HDM26" i="14"/>
  <c r="HDN26" i="14"/>
  <c r="HDO26" i="14"/>
  <c r="HDP26" i="14"/>
  <c r="HDQ26" i="14"/>
  <c r="HDR26" i="14"/>
  <c r="HDS26" i="14"/>
  <c r="HDT26" i="14"/>
  <c r="HDU26" i="14"/>
  <c r="HDV26" i="14"/>
  <c r="HDW26" i="14"/>
  <c r="HDX26" i="14"/>
  <c r="HDY26" i="14"/>
  <c r="HDZ26" i="14"/>
  <c r="HEA26" i="14"/>
  <c r="HEB26" i="14"/>
  <c r="HEC26" i="14"/>
  <c r="HED26" i="14"/>
  <c r="HEE26" i="14"/>
  <c r="HEF26" i="14"/>
  <c r="HEG26" i="14"/>
  <c r="HEH26" i="14"/>
  <c r="HEI26" i="14"/>
  <c r="HEJ26" i="14"/>
  <c r="HEK26" i="14"/>
  <c r="HEL26" i="14"/>
  <c r="HEM26" i="14"/>
  <c r="HEN26" i="14"/>
  <c r="HEO26" i="14"/>
  <c r="HEP26" i="14"/>
  <c r="HEQ26" i="14"/>
  <c r="HER26" i="14"/>
  <c r="HES26" i="14"/>
  <c r="HET26" i="14"/>
  <c r="HEU26" i="14"/>
  <c r="HEV26" i="14"/>
  <c r="HEW26" i="14"/>
  <c r="HEX26" i="14"/>
  <c r="HEY26" i="14"/>
  <c r="HEZ26" i="14"/>
  <c r="HFA26" i="14"/>
  <c r="HFB26" i="14"/>
  <c r="HFC26" i="14"/>
  <c r="HFD26" i="14"/>
  <c r="HFE26" i="14"/>
  <c r="HFF26" i="14"/>
  <c r="HFG26" i="14"/>
  <c r="HFH26" i="14"/>
  <c r="HFI26" i="14"/>
  <c r="HFJ26" i="14"/>
  <c r="HFK26" i="14"/>
  <c r="HFL26" i="14"/>
  <c r="HFM26" i="14"/>
  <c r="HFN26" i="14"/>
  <c r="HFO26" i="14"/>
  <c r="HFP26" i="14"/>
  <c r="HFQ26" i="14"/>
  <c r="HFR26" i="14"/>
  <c r="HFS26" i="14"/>
  <c r="HFT26" i="14"/>
  <c r="HFU26" i="14"/>
  <c r="HFV26" i="14"/>
  <c r="HFW26" i="14"/>
  <c r="HFX26" i="14"/>
  <c r="HFY26" i="14"/>
  <c r="HFZ26" i="14"/>
  <c r="HGA26" i="14"/>
  <c r="HGB26" i="14"/>
  <c r="HGC26" i="14"/>
  <c r="HGD26" i="14"/>
  <c r="HGE26" i="14"/>
  <c r="HGF26" i="14"/>
  <c r="HGG26" i="14"/>
  <c r="HGH26" i="14"/>
  <c r="HGI26" i="14"/>
  <c r="HGJ26" i="14"/>
  <c r="HGK26" i="14"/>
  <c r="HGL26" i="14"/>
  <c r="HGM26" i="14"/>
  <c r="HGN26" i="14"/>
  <c r="HGO26" i="14"/>
  <c r="HGP26" i="14"/>
  <c r="HGQ26" i="14"/>
  <c r="HGR26" i="14"/>
  <c r="HGS26" i="14"/>
  <c r="HGT26" i="14"/>
  <c r="HGU26" i="14"/>
  <c r="HGV26" i="14"/>
  <c r="HGW26" i="14"/>
  <c r="HGX26" i="14"/>
  <c r="HGY26" i="14"/>
  <c r="HGZ26" i="14"/>
  <c r="HHA26" i="14"/>
  <c r="HHB26" i="14"/>
  <c r="HHC26" i="14"/>
  <c r="HHD26" i="14"/>
  <c r="HHE26" i="14"/>
  <c r="HHF26" i="14"/>
  <c r="HHG26" i="14"/>
  <c r="HHH26" i="14"/>
  <c r="HHI26" i="14"/>
  <c r="HHJ26" i="14"/>
  <c r="HHK26" i="14"/>
  <c r="HHL26" i="14"/>
  <c r="HHM26" i="14"/>
  <c r="HHN26" i="14"/>
  <c r="HHO26" i="14"/>
  <c r="HHP26" i="14"/>
  <c r="HHQ26" i="14"/>
  <c r="HHR26" i="14"/>
  <c r="HHS26" i="14"/>
  <c r="HHT26" i="14"/>
  <c r="HHU26" i="14"/>
  <c r="HHV26" i="14"/>
  <c r="HHW26" i="14"/>
  <c r="HHX26" i="14"/>
  <c r="HHY26" i="14"/>
  <c r="HHZ26" i="14"/>
  <c r="HIA26" i="14"/>
  <c r="HIB26" i="14"/>
  <c r="HIC26" i="14"/>
  <c r="HID26" i="14"/>
  <c r="HIE26" i="14"/>
  <c r="HIF26" i="14"/>
  <c r="HIG26" i="14"/>
  <c r="HIH26" i="14"/>
  <c r="HII26" i="14"/>
  <c r="HIJ26" i="14"/>
  <c r="HIK26" i="14"/>
  <c r="HIL26" i="14"/>
  <c r="HIM26" i="14"/>
  <c r="HIN26" i="14"/>
  <c r="HIO26" i="14"/>
  <c r="HIP26" i="14"/>
  <c r="HIQ26" i="14"/>
  <c r="HIR26" i="14"/>
  <c r="HIS26" i="14"/>
  <c r="HIT26" i="14"/>
  <c r="HIU26" i="14"/>
  <c r="HIV26" i="14"/>
  <c r="HIW26" i="14"/>
  <c r="HIX26" i="14"/>
  <c r="HIY26" i="14"/>
  <c r="HIZ26" i="14"/>
  <c r="HJA26" i="14"/>
  <c r="HJB26" i="14"/>
  <c r="HJC26" i="14"/>
  <c r="HJD26" i="14"/>
  <c r="HJE26" i="14"/>
  <c r="HJF26" i="14"/>
  <c r="HJG26" i="14"/>
  <c r="HJH26" i="14"/>
  <c r="HJI26" i="14"/>
  <c r="HJJ26" i="14"/>
  <c r="HJK26" i="14"/>
  <c r="HJL26" i="14"/>
  <c r="HJM26" i="14"/>
  <c r="HJN26" i="14"/>
  <c r="HJO26" i="14"/>
  <c r="HJP26" i="14"/>
  <c r="HJQ26" i="14"/>
  <c r="HJR26" i="14"/>
  <c r="HJS26" i="14"/>
  <c r="HJT26" i="14"/>
  <c r="HJU26" i="14"/>
  <c r="HJV26" i="14"/>
  <c r="HJW26" i="14"/>
  <c r="HJX26" i="14"/>
  <c r="HJY26" i="14"/>
  <c r="HJZ26" i="14"/>
  <c r="HKA26" i="14"/>
  <c r="HKB26" i="14"/>
  <c r="HKC26" i="14"/>
  <c r="HKD26" i="14"/>
  <c r="HKE26" i="14"/>
  <c r="HKF26" i="14"/>
  <c r="HKG26" i="14"/>
  <c r="HKH26" i="14"/>
  <c r="HKI26" i="14"/>
  <c r="HKJ26" i="14"/>
  <c r="HKK26" i="14"/>
  <c r="HKL26" i="14"/>
  <c r="HKM26" i="14"/>
  <c r="HKN26" i="14"/>
  <c r="HKO26" i="14"/>
  <c r="HKP26" i="14"/>
  <c r="HKQ26" i="14"/>
  <c r="HKR26" i="14"/>
  <c r="HKS26" i="14"/>
  <c r="HKT26" i="14"/>
  <c r="HKU26" i="14"/>
  <c r="HKV26" i="14"/>
  <c r="HKW26" i="14"/>
  <c r="HKX26" i="14"/>
  <c r="HKY26" i="14"/>
  <c r="HKZ26" i="14"/>
  <c r="HLA26" i="14"/>
  <c r="HLB26" i="14"/>
  <c r="HLC26" i="14"/>
  <c r="HLD26" i="14"/>
  <c r="HLE26" i="14"/>
  <c r="HLF26" i="14"/>
  <c r="HLG26" i="14"/>
  <c r="HLH26" i="14"/>
  <c r="HLI26" i="14"/>
  <c r="HLJ26" i="14"/>
  <c r="HLK26" i="14"/>
  <c r="HLL26" i="14"/>
  <c r="HLM26" i="14"/>
  <c r="HLN26" i="14"/>
  <c r="HLO26" i="14"/>
  <c r="HLP26" i="14"/>
  <c r="HLQ26" i="14"/>
  <c r="HLR26" i="14"/>
  <c r="HLS26" i="14"/>
  <c r="HLT26" i="14"/>
  <c r="HLU26" i="14"/>
  <c r="HLV26" i="14"/>
  <c r="HLW26" i="14"/>
  <c r="HLX26" i="14"/>
  <c r="HLY26" i="14"/>
  <c r="HLZ26" i="14"/>
  <c r="HMA26" i="14"/>
  <c r="HMB26" i="14"/>
  <c r="HMC26" i="14"/>
  <c r="HMD26" i="14"/>
  <c r="HME26" i="14"/>
  <c r="HMF26" i="14"/>
  <c r="HMG26" i="14"/>
  <c r="HMH26" i="14"/>
  <c r="HMI26" i="14"/>
  <c r="HMJ26" i="14"/>
  <c r="HMK26" i="14"/>
  <c r="HML26" i="14"/>
  <c r="HMM26" i="14"/>
  <c r="HMN26" i="14"/>
  <c r="HMO26" i="14"/>
  <c r="HMP26" i="14"/>
  <c r="HMQ26" i="14"/>
  <c r="HMR26" i="14"/>
  <c r="HMS26" i="14"/>
  <c r="HMT26" i="14"/>
  <c r="HMU26" i="14"/>
  <c r="HMV26" i="14"/>
  <c r="HMW26" i="14"/>
  <c r="HMX26" i="14"/>
  <c r="HMY26" i="14"/>
  <c r="HMZ26" i="14"/>
  <c r="HNA26" i="14"/>
  <c r="HNB26" i="14"/>
  <c r="HNC26" i="14"/>
  <c r="HND26" i="14"/>
  <c r="HNE26" i="14"/>
  <c r="HNF26" i="14"/>
  <c r="HNG26" i="14"/>
  <c r="HNH26" i="14"/>
  <c r="HNI26" i="14"/>
  <c r="HNJ26" i="14"/>
  <c r="HNK26" i="14"/>
  <c r="HNL26" i="14"/>
  <c r="HNM26" i="14"/>
  <c r="HNN26" i="14"/>
  <c r="HNO26" i="14"/>
  <c r="HNP26" i="14"/>
  <c r="HNQ26" i="14"/>
  <c r="HNR26" i="14"/>
  <c r="HNS26" i="14"/>
  <c r="HNT26" i="14"/>
  <c r="HNU26" i="14"/>
  <c r="HNV26" i="14"/>
  <c r="HNW26" i="14"/>
  <c r="HNX26" i="14"/>
  <c r="HNY26" i="14"/>
  <c r="HNZ26" i="14"/>
  <c r="HOA26" i="14"/>
  <c r="HOB26" i="14"/>
  <c r="HOC26" i="14"/>
  <c r="HOD26" i="14"/>
  <c r="HOE26" i="14"/>
  <c r="HOF26" i="14"/>
  <c r="HOG26" i="14"/>
  <c r="HOH26" i="14"/>
  <c r="HOI26" i="14"/>
  <c r="HOJ26" i="14"/>
  <c r="HOK26" i="14"/>
  <c r="HOL26" i="14"/>
  <c r="HOM26" i="14"/>
  <c r="HON26" i="14"/>
  <c r="HOO26" i="14"/>
  <c r="HOP26" i="14"/>
  <c r="HOQ26" i="14"/>
  <c r="HOR26" i="14"/>
  <c r="HOS26" i="14"/>
  <c r="HOT26" i="14"/>
  <c r="HOU26" i="14"/>
  <c r="HOV26" i="14"/>
  <c r="HOW26" i="14"/>
  <c r="HOX26" i="14"/>
  <c r="HOY26" i="14"/>
  <c r="HOZ26" i="14"/>
  <c r="HPA26" i="14"/>
  <c r="HPB26" i="14"/>
  <c r="HPC26" i="14"/>
  <c r="HPD26" i="14"/>
  <c r="HPE26" i="14"/>
  <c r="HPF26" i="14"/>
  <c r="HPG26" i="14"/>
  <c r="HPH26" i="14"/>
  <c r="HPI26" i="14"/>
  <c r="HPJ26" i="14"/>
  <c r="HPK26" i="14"/>
  <c r="HPL26" i="14"/>
  <c r="HPM26" i="14"/>
  <c r="HPN26" i="14"/>
  <c r="HPO26" i="14"/>
  <c r="HPP26" i="14"/>
  <c r="HPQ26" i="14"/>
  <c r="HPR26" i="14"/>
  <c r="HPS26" i="14"/>
  <c r="HPT26" i="14"/>
  <c r="HPU26" i="14"/>
  <c r="HPV26" i="14"/>
  <c r="HPW26" i="14"/>
  <c r="HPX26" i="14"/>
  <c r="HPY26" i="14"/>
  <c r="HPZ26" i="14"/>
  <c r="HQA26" i="14"/>
  <c r="HQB26" i="14"/>
  <c r="HQC26" i="14"/>
  <c r="HQD26" i="14"/>
  <c r="HQE26" i="14"/>
  <c r="HQF26" i="14"/>
  <c r="HQG26" i="14"/>
  <c r="HQH26" i="14"/>
  <c r="HQI26" i="14"/>
  <c r="HQJ26" i="14"/>
  <c r="HQK26" i="14"/>
  <c r="HQL26" i="14"/>
  <c r="HQM26" i="14"/>
  <c r="HQN26" i="14"/>
  <c r="HQO26" i="14"/>
  <c r="HQP26" i="14"/>
  <c r="HQQ26" i="14"/>
  <c r="HQR26" i="14"/>
  <c r="HQS26" i="14"/>
  <c r="HQT26" i="14"/>
  <c r="HQU26" i="14"/>
  <c r="HQV26" i="14"/>
  <c r="HQW26" i="14"/>
  <c r="HQX26" i="14"/>
  <c r="HQY26" i="14"/>
  <c r="HQZ26" i="14"/>
  <c r="HRA26" i="14"/>
  <c r="HRB26" i="14"/>
  <c r="HRC26" i="14"/>
  <c r="HRD26" i="14"/>
  <c r="HRE26" i="14"/>
  <c r="HRF26" i="14"/>
  <c r="HRG26" i="14"/>
  <c r="HRH26" i="14"/>
  <c r="HRI26" i="14"/>
  <c r="HRJ26" i="14"/>
  <c r="HRK26" i="14"/>
  <c r="HRL26" i="14"/>
  <c r="HRM26" i="14"/>
  <c r="HRN26" i="14"/>
  <c r="HRO26" i="14"/>
  <c r="HRP26" i="14"/>
  <c r="HRQ26" i="14"/>
  <c r="HRR26" i="14"/>
  <c r="HRS26" i="14"/>
  <c r="HRT26" i="14"/>
  <c r="HRU26" i="14"/>
  <c r="HRV26" i="14"/>
  <c r="HRW26" i="14"/>
  <c r="HRX26" i="14"/>
  <c r="HRY26" i="14"/>
  <c r="HRZ26" i="14"/>
  <c r="HSA26" i="14"/>
  <c r="HSB26" i="14"/>
  <c r="HSC26" i="14"/>
  <c r="HSD26" i="14"/>
  <c r="HSE26" i="14"/>
  <c r="HSF26" i="14"/>
  <c r="HSG26" i="14"/>
  <c r="HSH26" i="14"/>
  <c r="HSI26" i="14"/>
  <c r="HSJ26" i="14"/>
  <c r="HSK26" i="14"/>
  <c r="HSL26" i="14"/>
  <c r="HSM26" i="14"/>
  <c r="HSN26" i="14"/>
  <c r="HSO26" i="14"/>
  <c r="HSP26" i="14"/>
  <c r="HSQ26" i="14"/>
  <c r="HSR26" i="14"/>
  <c r="HSS26" i="14"/>
  <c r="HST26" i="14"/>
  <c r="HSU26" i="14"/>
  <c r="HSV26" i="14"/>
  <c r="HSW26" i="14"/>
  <c r="HSX26" i="14"/>
  <c r="HSY26" i="14"/>
  <c r="HSZ26" i="14"/>
  <c r="HTA26" i="14"/>
  <c r="HTB26" i="14"/>
  <c r="HTC26" i="14"/>
  <c r="HTD26" i="14"/>
  <c r="HTE26" i="14"/>
  <c r="HTF26" i="14"/>
  <c r="HTG26" i="14"/>
  <c r="HTH26" i="14"/>
  <c r="HTI26" i="14"/>
  <c r="HTJ26" i="14"/>
  <c r="HTK26" i="14"/>
  <c r="HTL26" i="14"/>
  <c r="HTM26" i="14"/>
  <c r="HTN26" i="14"/>
  <c r="HTO26" i="14"/>
  <c r="HTP26" i="14"/>
  <c r="HTQ26" i="14"/>
  <c r="HTR26" i="14"/>
  <c r="HTS26" i="14"/>
  <c r="HTT26" i="14"/>
  <c r="HTU26" i="14"/>
  <c r="HTV26" i="14"/>
  <c r="HTW26" i="14"/>
  <c r="HTX26" i="14"/>
  <c r="HTY26" i="14"/>
  <c r="HTZ26" i="14"/>
  <c r="HUA26" i="14"/>
  <c r="HUB26" i="14"/>
  <c r="HUC26" i="14"/>
  <c r="HUD26" i="14"/>
  <c r="HUE26" i="14"/>
  <c r="HUF26" i="14"/>
  <c r="HUG26" i="14"/>
  <c r="HUH26" i="14"/>
  <c r="HUI26" i="14"/>
  <c r="HUJ26" i="14"/>
  <c r="HUK26" i="14"/>
  <c r="HUL26" i="14"/>
  <c r="HUM26" i="14"/>
  <c r="HUN26" i="14"/>
  <c r="HUO26" i="14"/>
  <c r="HUP26" i="14"/>
  <c r="HUQ26" i="14"/>
  <c r="HUR26" i="14"/>
  <c r="HUS26" i="14"/>
  <c r="HUT26" i="14"/>
  <c r="HUU26" i="14"/>
  <c r="HUV26" i="14"/>
  <c r="HUW26" i="14"/>
  <c r="HUX26" i="14"/>
  <c r="HUY26" i="14"/>
  <c r="HUZ26" i="14"/>
  <c r="HVA26" i="14"/>
  <c r="HVB26" i="14"/>
  <c r="HVC26" i="14"/>
  <c r="HVD26" i="14"/>
  <c r="HVE26" i="14"/>
  <c r="HVF26" i="14"/>
  <c r="HVG26" i="14"/>
  <c r="HVH26" i="14"/>
  <c r="HVI26" i="14"/>
  <c r="HVJ26" i="14"/>
  <c r="HVK26" i="14"/>
  <c r="HVL26" i="14"/>
  <c r="HVM26" i="14"/>
  <c r="HVN26" i="14"/>
  <c r="HVO26" i="14"/>
  <c r="HVP26" i="14"/>
  <c r="HVQ26" i="14"/>
  <c r="HVR26" i="14"/>
  <c r="HVS26" i="14"/>
  <c r="HVT26" i="14"/>
  <c r="HVU26" i="14"/>
  <c r="HVV26" i="14"/>
  <c r="HVW26" i="14"/>
  <c r="HVX26" i="14"/>
  <c r="HVY26" i="14"/>
  <c r="HVZ26" i="14"/>
  <c r="HWA26" i="14"/>
  <c r="HWB26" i="14"/>
  <c r="HWC26" i="14"/>
  <c r="HWD26" i="14"/>
  <c r="HWE26" i="14"/>
  <c r="HWF26" i="14"/>
  <c r="HWG26" i="14"/>
  <c r="HWH26" i="14"/>
  <c r="HWI26" i="14"/>
  <c r="HWJ26" i="14"/>
  <c r="HWK26" i="14"/>
  <c r="HWL26" i="14"/>
  <c r="HWM26" i="14"/>
  <c r="HWN26" i="14"/>
  <c r="HWO26" i="14"/>
  <c r="HWP26" i="14"/>
  <c r="HWQ26" i="14"/>
  <c r="HWR26" i="14"/>
  <c r="HWS26" i="14"/>
  <c r="HWT26" i="14"/>
  <c r="HWU26" i="14"/>
  <c r="HWV26" i="14"/>
  <c r="HWW26" i="14"/>
  <c r="HWX26" i="14"/>
  <c r="HWY26" i="14"/>
  <c r="HWZ26" i="14"/>
  <c r="HXA26" i="14"/>
  <c r="HXB26" i="14"/>
  <c r="HXC26" i="14"/>
  <c r="HXD26" i="14"/>
  <c r="HXE26" i="14"/>
  <c r="HXF26" i="14"/>
  <c r="HXG26" i="14"/>
  <c r="HXH26" i="14"/>
  <c r="HXI26" i="14"/>
  <c r="HXJ26" i="14"/>
  <c r="HXK26" i="14"/>
  <c r="HXL26" i="14"/>
  <c r="HXM26" i="14"/>
  <c r="HXN26" i="14"/>
  <c r="HXO26" i="14"/>
  <c r="HXP26" i="14"/>
  <c r="HXQ26" i="14"/>
  <c r="HXR26" i="14"/>
  <c r="HXS26" i="14"/>
  <c r="HXT26" i="14"/>
  <c r="HXU26" i="14"/>
  <c r="HXV26" i="14"/>
  <c r="HXW26" i="14"/>
  <c r="HXX26" i="14"/>
  <c r="HXY26" i="14"/>
  <c r="HXZ26" i="14"/>
  <c r="HYA26" i="14"/>
  <c r="HYB26" i="14"/>
  <c r="HYC26" i="14"/>
  <c r="HYD26" i="14"/>
  <c r="HYE26" i="14"/>
  <c r="HYF26" i="14"/>
  <c r="HYG26" i="14"/>
  <c r="HYH26" i="14"/>
  <c r="HYI26" i="14"/>
  <c r="HYJ26" i="14"/>
  <c r="HYK26" i="14"/>
  <c r="HYL26" i="14"/>
  <c r="HYM26" i="14"/>
  <c r="HYN26" i="14"/>
  <c r="HYO26" i="14"/>
  <c r="HYP26" i="14"/>
  <c r="HYQ26" i="14"/>
  <c r="HYR26" i="14"/>
  <c r="HYS26" i="14"/>
  <c r="HYT26" i="14"/>
  <c r="HYU26" i="14"/>
  <c r="HYV26" i="14"/>
  <c r="HYW26" i="14"/>
  <c r="HYX26" i="14"/>
  <c r="HYY26" i="14"/>
  <c r="HYZ26" i="14"/>
  <c r="HZA26" i="14"/>
  <c r="HZB26" i="14"/>
  <c r="HZC26" i="14"/>
  <c r="HZD26" i="14"/>
  <c r="HZE26" i="14"/>
  <c r="HZF26" i="14"/>
  <c r="HZG26" i="14"/>
  <c r="HZH26" i="14"/>
  <c r="HZI26" i="14"/>
  <c r="HZJ26" i="14"/>
  <c r="HZK26" i="14"/>
  <c r="HZL26" i="14"/>
  <c r="HZM26" i="14"/>
  <c r="HZN26" i="14"/>
  <c r="HZO26" i="14"/>
  <c r="HZP26" i="14"/>
  <c r="HZQ26" i="14"/>
  <c r="HZR26" i="14"/>
  <c r="HZS26" i="14"/>
  <c r="HZT26" i="14"/>
  <c r="HZU26" i="14"/>
  <c r="HZV26" i="14"/>
  <c r="HZW26" i="14"/>
  <c r="HZX26" i="14"/>
  <c r="HZY26" i="14"/>
  <c r="HZZ26" i="14"/>
  <c r="IAA26" i="14"/>
  <c r="IAB26" i="14"/>
  <c r="IAC26" i="14"/>
  <c r="IAD26" i="14"/>
  <c r="IAE26" i="14"/>
  <c r="IAF26" i="14"/>
  <c r="IAG26" i="14"/>
  <c r="IAH26" i="14"/>
  <c r="IAI26" i="14"/>
  <c r="IAJ26" i="14"/>
  <c r="IAK26" i="14"/>
  <c r="IAL26" i="14"/>
  <c r="IAM26" i="14"/>
  <c r="IAN26" i="14"/>
  <c r="IAO26" i="14"/>
  <c r="IAP26" i="14"/>
  <c r="IAQ26" i="14"/>
  <c r="IAR26" i="14"/>
  <c r="IAS26" i="14"/>
  <c r="IAT26" i="14"/>
  <c r="IAU26" i="14"/>
  <c r="IAV26" i="14"/>
  <c r="IAW26" i="14"/>
  <c r="IAX26" i="14"/>
  <c r="IAY26" i="14"/>
  <c r="IAZ26" i="14"/>
  <c r="IBA26" i="14"/>
  <c r="IBB26" i="14"/>
  <c r="IBC26" i="14"/>
  <c r="IBD26" i="14"/>
  <c r="IBE26" i="14"/>
  <c r="IBF26" i="14"/>
  <c r="IBG26" i="14"/>
  <c r="IBH26" i="14"/>
  <c r="IBI26" i="14"/>
  <c r="IBJ26" i="14"/>
  <c r="IBK26" i="14"/>
  <c r="IBL26" i="14"/>
  <c r="IBM26" i="14"/>
  <c r="IBN26" i="14"/>
  <c r="IBO26" i="14"/>
  <c r="IBP26" i="14"/>
  <c r="IBQ26" i="14"/>
  <c r="IBR26" i="14"/>
  <c r="IBS26" i="14"/>
  <c r="IBT26" i="14"/>
  <c r="IBU26" i="14"/>
  <c r="IBV26" i="14"/>
  <c r="IBW26" i="14"/>
  <c r="IBX26" i="14"/>
  <c r="IBY26" i="14"/>
  <c r="IBZ26" i="14"/>
  <c r="ICA26" i="14"/>
  <c r="ICB26" i="14"/>
  <c r="ICC26" i="14"/>
  <c r="ICD26" i="14"/>
  <c r="ICE26" i="14"/>
  <c r="ICF26" i="14"/>
  <c r="ICG26" i="14"/>
  <c r="ICH26" i="14"/>
  <c r="ICI26" i="14"/>
  <c r="ICJ26" i="14"/>
  <c r="ICK26" i="14"/>
  <c r="ICL26" i="14"/>
  <c r="ICM26" i="14"/>
  <c r="ICN26" i="14"/>
  <c r="ICO26" i="14"/>
  <c r="ICP26" i="14"/>
  <c r="ICQ26" i="14"/>
  <c r="ICR26" i="14"/>
  <c r="ICS26" i="14"/>
  <c r="ICT26" i="14"/>
  <c r="ICU26" i="14"/>
  <c r="ICV26" i="14"/>
  <c r="ICW26" i="14"/>
  <c r="ICX26" i="14"/>
  <c r="ICY26" i="14"/>
  <c r="ICZ26" i="14"/>
  <c r="IDA26" i="14"/>
  <c r="IDB26" i="14"/>
  <c r="IDC26" i="14"/>
  <c r="IDD26" i="14"/>
  <c r="IDE26" i="14"/>
  <c r="IDF26" i="14"/>
  <c r="IDG26" i="14"/>
  <c r="IDH26" i="14"/>
  <c r="IDI26" i="14"/>
  <c r="IDJ26" i="14"/>
  <c r="IDK26" i="14"/>
  <c r="IDL26" i="14"/>
  <c r="IDM26" i="14"/>
  <c r="IDN26" i="14"/>
  <c r="IDO26" i="14"/>
  <c r="IDP26" i="14"/>
  <c r="IDQ26" i="14"/>
  <c r="IDR26" i="14"/>
  <c r="IDS26" i="14"/>
  <c r="IDT26" i="14"/>
  <c r="IDU26" i="14"/>
  <c r="IDV26" i="14"/>
  <c r="IDW26" i="14"/>
  <c r="IDX26" i="14"/>
  <c r="IDY26" i="14"/>
  <c r="IDZ26" i="14"/>
  <c r="IEA26" i="14"/>
  <c r="IEB26" i="14"/>
  <c r="IEC26" i="14"/>
  <c r="IED26" i="14"/>
  <c r="IEE26" i="14"/>
  <c r="IEF26" i="14"/>
  <c r="IEG26" i="14"/>
  <c r="IEH26" i="14"/>
  <c r="IEI26" i="14"/>
  <c r="IEJ26" i="14"/>
  <c r="IEK26" i="14"/>
  <c r="IEL26" i="14"/>
  <c r="IEM26" i="14"/>
  <c r="IEN26" i="14"/>
  <c r="IEO26" i="14"/>
  <c r="IEP26" i="14"/>
  <c r="IEQ26" i="14"/>
  <c r="IER26" i="14"/>
  <c r="IES26" i="14"/>
  <c r="IET26" i="14"/>
  <c r="IEU26" i="14"/>
  <c r="IEV26" i="14"/>
  <c r="IEW26" i="14"/>
  <c r="IEX26" i="14"/>
  <c r="IEY26" i="14"/>
  <c r="IEZ26" i="14"/>
  <c r="IFA26" i="14"/>
  <c r="IFB26" i="14"/>
  <c r="IFC26" i="14"/>
  <c r="IFD26" i="14"/>
  <c r="IFE26" i="14"/>
  <c r="IFF26" i="14"/>
  <c r="IFG26" i="14"/>
  <c r="IFH26" i="14"/>
  <c r="IFI26" i="14"/>
  <c r="IFJ26" i="14"/>
  <c r="IFK26" i="14"/>
  <c r="IFL26" i="14"/>
  <c r="IFM26" i="14"/>
  <c r="IFN26" i="14"/>
  <c r="IFO26" i="14"/>
  <c r="IFP26" i="14"/>
  <c r="IFQ26" i="14"/>
  <c r="IFR26" i="14"/>
  <c r="IFS26" i="14"/>
  <c r="IFT26" i="14"/>
  <c r="IFU26" i="14"/>
  <c r="IFV26" i="14"/>
  <c r="IFW26" i="14"/>
  <c r="IFX26" i="14"/>
  <c r="IFY26" i="14"/>
  <c r="IFZ26" i="14"/>
  <c r="IGA26" i="14"/>
  <c r="IGB26" i="14"/>
  <c r="IGC26" i="14"/>
  <c r="IGD26" i="14"/>
  <c r="IGE26" i="14"/>
  <c r="IGF26" i="14"/>
  <c r="IGG26" i="14"/>
  <c r="IGH26" i="14"/>
  <c r="IGI26" i="14"/>
  <c r="IGJ26" i="14"/>
  <c r="IGK26" i="14"/>
  <c r="IGL26" i="14"/>
  <c r="IGM26" i="14"/>
  <c r="IGN26" i="14"/>
  <c r="IGO26" i="14"/>
  <c r="IGP26" i="14"/>
  <c r="IGQ26" i="14"/>
  <c r="IGR26" i="14"/>
  <c r="IGS26" i="14"/>
  <c r="IGT26" i="14"/>
  <c r="IGU26" i="14"/>
  <c r="IGV26" i="14"/>
  <c r="IGW26" i="14"/>
  <c r="IGX26" i="14"/>
  <c r="IGY26" i="14"/>
  <c r="IGZ26" i="14"/>
  <c r="IHA26" i="14"/>
  <c r="IHB26" i="14"/>
  <c r="IHC26" i="14"/>
  <c r="IHD26" i="14"/>
  <c r="IHE26" i="14"/>
  <c r="IHF26" i="14"/>
  <c r="IHG26" i="14"/>
  <c r="IHH26" i="14"/>
  <c r="IHI26" i="14"/>
  <c r="IHJ26" i="14"/>
  <c r="IHK26" i="14"/>
  <c r="IHL26" i="14"/>
  <c r="IHM26" i="14"/>
  <c r="IHN26" i="14"/>
  <c r="IHO26" i="14"/>
  <c r="IHP26" i="14"/>
  <c r="IHQ26" i="14"/>
  <c r="IHR26" i="14"/>
  <c r="IHS26" i="14"/>
  <c r="IHT26" i="14"/>
  <c r="IHU26" i="14"/>
  <c r="IHV26" i="14"/>
  <c r="IHW26" i="14"/>
  <c r="IHX26" i="14"/>
  <c r="IHY26" i="14"/>
  <c r="IHZ26" i="14"/>
  <c r="IIA26" i="14"/>
  <c r="IIB26" i="14"/>
  <c r="IIC26" i="14"/>
  <c r="IID26" i="14"/>
  <c r="IIE26" i="14"/>
  <c r="IIF26" i="14"/>
  <c r="IIG26" i="14"/>
  <c r="IIH26" i="14"/>
  <c r="III26" i="14"/>
  <c r="IIJ26" i="14"/>
  <c r="IIK26" i="14"/>
  <c r="IIL26" i="14"/>
  <c r="IIM26" i="14"/>
  <c r="IIN26" i="14"/>
  <c r="IIO26" i="14"/>
  <c r="IIP26" i="14"/>
  <c r="IIQ26" i="14"/>
  <c r="IIR26" i="14"/>
  <c r="IIS26" i="14"/>
  <c r="IIT26" i="14"/>
  <c r="IIU26" i="14"/>
  <c r="IIV26" i="14"/>
  <c r="IIW26" i="14"/>
  <c r="IIX26" i="14"/>
  <c r="IIY26" i="14"/>
  <c r="IIZ26" i="14"/>
  <c r="IJA26" i="14"/>
  <c r="IJB26" i="14"/>
  <c r="IJC26" i="14"/>
  <c r="IJD26" i="14"/>
  <c r="IJE26" i="14"/>
  <c r="IJF26" i="14"/>
  <c r="IJG26" i="14"/>
  <c r="IJH26" i="14"/>
  <c r="IJI26" i="14"/>
  <c r="IJJ26" i="14"/>
  <c r="IJK26" i="14"/>
  <c r="IJL26" i="14"/>
  <c r="IJM26" i="14"/>
  <c r="IJN26" i="14"/>
  <c r="IJO26" i="14"/>
  <c r="IJP26" i="14"/>
  <c r="IJQ26" i="14"/>
  <c r="IJR26" i="14"/>
  <c r="IJS26" i="14"/>
  <c r="IJT26" i="14"/>
  <c r="IJU26" i="14"/>
  <c r="IJV26" i="14"/>
  <c r="IJW26" i="14"/>
  <c r="IJX26" i="14"/>
  <c r="IJY26" i="14"/>
  <c r="IJZ26" i="14"/>
  <c r="IKA26" i="14"/>
  <c r="IKB26" i="14"/>
  <c r="IKC26" i="14"/>
  <c r="IKD26" i="14"/>
  <c r="IKE26" i="14"/>
  <c r="IKF26" i="14"/>
  <c r="IKG26" i="14"/>
  <c r="IKH26" i="14"/>
  <c r="IKI26" i="14"/>
  <c r="IKJ26" i="14"/>
  <c r="IKK26" i="14"/>
  <c r="IKL26" i="14"/>
  <c r="IKM26" i="14"/>
  <c r="IKN26" i="14"/>
  <c r="IKO26" i="14"/>
  <c r="IKP26" i="14"/>
  <c r="IKQ26" i="14"/>
  <c r="IKR26" i="14"/>
  <c r="IKS26" i="14"/>
  <c r="IKT26" i="14"/>
  <c r="IKU26" i="14"/>
  <c r="IKV26" i="14"/>
  <c r="IKW26" i="14"/>
  <c r="IKX26" i="14"/>
  <c r="IKY26" i="14"/>
  <c r="IKZ26" i="14"/>
  <c r="ILA26" i="14"/>
  <c r="ILB26" i="14"/>
  <c r="ILC26" i="14"/>
  <c r="ILD26" i="14"/>
  <c r="ILE26" i="14"/>
  <c r="ILF26" i="14"/>
  <c r="ILG26" i="14"/>
  <c r="ILH26" i="14"/>
  <c r="ILI26" i="14"/>
  <c r="ILJ26" i="14"/>
  <c r="ILK26" i="14"/>
  <c r="ILL26" i="14"/>
  <c r="ILM26" i="14"/>
  <c r="ILN26" i="14"/>
  <c r="ILO26" i="14"/>
  <c r="ILP26" i="14"/>
  <c r="ILQ26" i="14"/>
  <c r="ILR26" i="14"/>
  <c r="ILS26" i="14"/>
  <c r="ILT26" i="14"/>
  <c r="ILU26" i="14"/>
  <c r="ILV26" i="14"/>
  <c r="ILW26" i="14"/>
  <c r="ILX26" i="14"/>
  <c r="ILY26" i="14"/>
  <c r="ILZ26" i="14"/>
  <c r="IMA26" i="14"/>
  <c r="IMB26" i="14"/>
  <c r="IMC26" i="14"/>
  <c r="IMD26" i="14"/>
  <c r="IME26" i="14"/>
  <c r="IMF26" i="14"/>
  <c r="IMG26" i="14"/>
  <c r="IMH26" i="14"/>
  <c r="IMI26" i="14"/>
  <c r="IMJ26" i="14"/>
  <c r="IMK26" i="14"/>
  <c r="IML26" i="14"/>
  <c r="IMM26" i="14"/>
  <c r="IMN26" i="14"/>
  <c r="IMO26" i="14"/>
  <c r="IMP26" i="14"/>
  <c r="IMQ26" i="14"/>
  <c r="IMR26" i="14"/>
  <c r="IMS26" i="14"/>
  <c r="IMT26" i="14"/>
  <c r="IMU26" i="14"/>
  <c r="IMV26" i="14"/>
  <c r="IMW26" i="14"/>
  <c r="IMX26" i="14"/>
  <c r="IMY26" i="14"/>
  <c r="IMZ26" i="14"/>
  <c r="INA26" i="14"/>
  <c r="INB26" i="14"/>
  <c r="INC26" i="14"/>
  <c r="IND26" i="14"/>
  <c r="INE26" i="14"/>
  <c r="INF26" i="14"/>
  <c r="ING26" i="14"/>
  <c r="INH26" i="14"/>
  <c r="INI26" i="14"/>
  <c r="INJ26" i="14"/>
  <c r="INK26" i="14"/>
  <c r="INL26" i="14"/>
  <c r="INM26" i="14"/>
  <c r="INN26" i="14"/>
  <c r="INO26" i="14"/>
  <c r="INP26" i="14"/>
  <c r="INQ26" i="14"/>
  <c r="INR26" i="14"/>
  <c r="INS26" i="14"/>
  <c r="INT26" i="14"/>
  <c r="INU26" i="14"/>
  <c r="INV26" i="14"/>
  <c r="INW26" i="14"/>
  <c r="INX26" i="14"/>
  <c r="INY26" i="14"/>
  <c r="INZ26" i="14"/>
  <c r="IOA26" i="14"/>
  <c r="IOB26" i="14"/>
  <c r="IOC26" i="14"/>
  <c r="IOD26" i="14"/>
  <c r="IOE26" i="14"/>
  <c r="IOF26" i="14"/>
  <c r="IOG26" i="14"/>
  <c r="IOH26" i="14"/>
  <c r="IOI26" i="14"/>
  <c r="IOJ26" i="14"/>
  <c r="IOK26" i="14"/>
  <c r="IOL26" i="14"/>
  <c r="IOM26" i="14"/>
  <c r="ION26" i="14"/>
  <c r="IOO26" i="14"/>
  <c r="IOP26" i="14"/>
  <c r="IOQ26" i="14"/>
  <c r="IOR26" i="14"/>
  <c r="IOS26" i="14"/>
  <c r="IOT26" i="14"/>
  <c r="IOU26" i="14"/>
  <c r="IOV26" i="14"/>
  <c r="IOW26" i="14"/>
  <c r="IOX26" i="14"/>
  <c r="IOY26" i="14"/>
  <c r="IOZ26" i="14"/>
  <c r="IPA26" i="14"/>
  <c r="IPB26" i="14"/>
  <c r="IPC26" i="14"/>
  <c r="IPD26" i="14"/>
  <c r="IPE26" i="14"/>
  <c r="IPF26" i="14"/>
  <c r="IPG26" i="14"/>
  <c r="IPH26" i="14"/>
  <c r="IPI26" i="14"/>
  <c r="IPJ26" i="14"/>
  <c r="IPK26" i="14"/>
  <c r="IPL26" i="14"/>
  <c r="IPM26" i="14"/>
  <c r="IPN26" i="14"/>
  <c r="IPO26" i="14"/>
  <c r="IPP26" i="14"/>
  <c r="IPQ26" i="14"/>
  <c r="IPR26" i="14"/>
  <c r="IPS26" i="14"/>
  <c r="IPT26" i="14"/>
  <c r="IPU26" i="14"/>
  <c r="IPV26" i="14"/>
  <c r="IPW26" i="14"/>
  <c r="IPX26" i="14"/>
  <c r="IPY26" i="14"/>
  <c r="IPZ26" i="14"/>
  <c r="IQA26" i="14"/>
  <c r="IQB26" i="14"/>
  <c r="IQC26" i="14"/>
  <c r="IQD26" i="14"/>
  <c r="IQE26" i="14"/>
  <c r="IQF26" i="14"/>
  <c r="IQG26" i="14"/>
  <c r="IQH26" i="14"/>
  <c r="IQI26" i="14"/>
  <c r="IQJ26" i="14"/>
  <c r="IQK26" i="14"/>
  <c r="IQL26" i="14"/>
  <c r="IQM26" i="14"/>
  <c r="IQN26" i="14"/>
  <c r="IQO26" i="14"/>
  <c r="IQP26" i="14"/>
  <c r="IQQ26" i="14"/>
  <c r="IQR26" i="14"/>
  <c r="IQS26" i="14"/>
  <c r="IQT26" i="14"/>
  <c r="IQU26" i="14"/>
  <c r="IQV26" i="14"/>
  <c r="IQW26" i="14"/>
  <c r="IQX26" i="14"/>
  <c r="IQY26" i="14"/>
  <c r="IQZ26" i="14"/>
  <c r="IRA26" i="14"/>
  <c r="IRB26" i="14"/>
  <c r="IRC26" i="14"/>
  <c r="IRD26" i="14"/>
  <c r="IRE26" i="14"/>
  <c r="IRF26" i="14"/>
  <c r="IRG26" i="14"/>
  <c r="IRH26" i="14"/>
  <c r="IRI26" i="14"/>
  <c r="IRJ26" i="14"/>
  <c r="IRK26" i="14"/>
  <c r="IRL26" i="14"/>
  <c r="IRM26" i="14"/>
  <c r="IRN26" i="14"/>
  <c r="IRO26" i="14"/>
  <c r="IRP26" i="14"/>
  <c r="IRQ26" i="14"/>
  <c r="IRR26" i="14"/>
  <c r="IRS26" i="14"/>
  <c r="IRT26" i="14"/>
  <c r="IRU26" i="14"/>
  <c r="IRV26" i="14"/>
  <c r="IRW26" i="14"/>
  <c r="IRX26" i="14"/>
  <c r="IRY26" i="14"/>
  <c r="IRZ26" i="14"/>
  <c r="ISA26" i="14"/>
  <c r="ISB26" i="14"/>
  <c r="ISC26" i="14"/>
  <c r="ISD26" i="14"/>
  <c r="ISE26" i="14"/>
  <c r="ISF26" i="14"/>
  <c r="ISG26" i="14"/>
  <c r="ISH26" i="14"/>
  <c r="ISI26" i="14"/>
  <c r="ISJ26" i="14"/>
  <c r="ISK26" i="14"/>
  <c r="ISL26" i="14"/>
  <c r="ISM26" i="14"/>
  <c r="ISN26" i="14"/>
  <c r="ISO26" i="14"/>
  <c r="ISP26" i="14"/>
  <c r="ISQ26" i="14"/>
  <c r="ISR26" i="14"/>
  <c r="ISS26" i="14"/>
  <c r="IST26" i="14"/>
  <c r="ISU26" i="14"/>
  <c r="ISV26" i="14"/>
  <c r="ISW26" i="14"/>
  <c r="ISX26" i="14"/>
  <c r="ISY26" i="14"/>
  <c r="ISZ26" i="14"/>
  <c r="ITA26" i="14"/>
  <c r="ITB26" i="14"/>
  <c r="ITC26" i="14"/>
  <c r="ITD26" i="14"/>
  <c r="ITE26" i="14"/>
  <c r="ITF26" i="14"/>
  <c r="ITG26" i="14"/>
  <c r="ITH26" i="14"/>
  <c r="ITI26" i="14"/>
  <c r="ITJ26" i="14"/>
  <c r="ITK26" i="14"/>
  <c r="ITL26" i="14"/>
  <c r="ITM26" i="14"/>
  <c r="ITN26" i="14"/>
  <c r="ITO26" i="14"/>
  <c r="ITP26" i="14"/>
  <c r="ITQ26" i="14"/>
  <c r="ITR26" i="14"/>
  <c r="ITS26" i="14"/>
  <c r="ITT26" i="14"/>
  <c r="ITU26" i="14"/>
  <c r="ITV26" i="14"/>
  <c r="ITW26" i="14"/>
  <c r="ITX26" i="14"/>
  <c r="ITY26" i="14"/>
  <c r="ITZ26" i="14"/>
  <c r="IUA26" i="14"/>
  <c r="IUB26" i="14"/>
  <c r="IUC26" i="14"/>
  <c r="IUD26" i="14"/>
  <c r="IUE26" i="14"/>
  <c r="IUF26" i="14"/>
  <c r="IUG26" i="14"/>
  <c r="IUH26" i="14"/>
  <c r="IUI26" i="14"/>
  <c r="IUJ26" i="14"/>
  <c r="IUK26" i="14"/>
  <c r="IUL26" i="14"/>
  <c r="IUM26" i="14"/>
  <c r="IUN26" i="14"/>
  <c r="IUO26" i="14"/>
  <c r="IUP26" i="14"/>
  <c r="IUQ26" i="14"/>
  <c r="IUR26" i="14"/>
  <c r="IUS26" i="14"/>
  <c r="IUT26" i="14"/>
  <c r="IUU26" i="14"/>
  <c r="IUV26" i="14"/>
  <c r="IUW26" i="14"/>
  <c r="IUX26" i="14"/>
  <c r="IUY26" i="14"/>
  <c r="IUZ26" i="14"/>
  <c r="IVA26" i="14"/>
  <c r="IVB26" i="14"/>
  <c r="IVC26" i="14"/>
  <c r="IVD26" i="14"/>
  <c r="IVE26" i="14"/>
  <c r="IVF26" i="14"/>
  <c r="IVG26" i="14"/>
  <c r="IVH26" i="14"/>
  <c r="IVI26" i="14"/>
  <c r="IVJ26" i="14"/>
  <c r="IVK26" i="14"/>
  <c r="IVL26" i="14"/>
  <c r="IVM26" i="14"/>
  <c r="IVN26" i="14"/>
  <c r="IVO26" i="14"/>
  <c r="IVP26" i="14"/>
  <c r="IVQ26" i="14"/>
  <c r="IVR26" i="14"/>
  <c r="IVS26" i="14"/>
  <c r="IVT26" i="14"/>
  <c r="IVU26" i="14"/>
  <c r="IVV26" i="14"/>
  <c r="IVW26" i="14"/>
  <c r="IVX26" i="14"/>
  <c r="IVY26" i="14"/>
  <c r="IVZ26" i="14"/>
  <c r="IWA26" i="14"/>
  <c r="IWB26" i="14"/>
  <c r="IWC26" i="14"/>
  <c r="IWD26" i="14"/>
  <c r="IWE26" i="14"/>
  <c r="IWF26" i="14"/>
  <c r="IWG26" i="14"/>
  <c r="IWH26" i="14"/>
  <c r="IWI26" i="14"/>
  <c r="IWJ26" i="14"/>
  <c r="IWK26" i="14"/>
  <c r="IWL26" i="14"/>
  <c r="IWM26" i="14"/>
  <c r="IWN26" i="14"/>
  <c r="IWO26" i="14"/>
  <c r="IWP26" i="14"/>
  <c r="IWQ26" i="14"/>
  <c r="IWR26" i="14"/>
  <c r="IWS26" i="14"/>
  <c r="IWT26" i="14"/>
  <c r="IWU26" i="14"/>
  <c r="IWV26" i="14"/>
  <c r="IWW26" i="14"/>
  <c r="IWX26" i="14"/>
  <c r="IWY26" i="14"/>
  <c r="IWZ26" i="14"/>
  <c r="IXA26" i="14"/>
  <c r="IXB26" i="14"/>
  <c r="IXC26" i="14"/>
  <c r="IXD26" i="14"/>
  <c r="IXE26" i="14"/>
  <c r="IXF26" i="14"/>
  <c r="IXG26" i="14"/>
  <c r="IXH26" i="14"/>
  <c r="IXI26" i="14"/>
  <c r="IXJ26" i="14"/>
  <c r="IXK26" i="14"/>
  <c r="IXL26" i="14"/>
  <c r="IXM26" i="14"/>
  <c r="IXN26" i="14"/>
  <c r="IXO26" i="14"/>
  <c r="IXP26" i="14"/>
  <c r="IXQ26" i="14"/>
  <c r="IXR26" i="14"/>
  <c r="IXS26" i="14"/>
  <c r="IXT26" i="14"/>
  <c r="IXU26" i="14"/>
  <c r="IXV26" i="14"/>
  <c r="IXW26" i="14"/>
  <c r="IXX26" i="14"/>
  <c r="IXY26" i="14"/>
  <c r="IXZ26" i="14"/>
  <c r="IYA26" i="14"/>
  <c r="IYB26" i="14"/>
  <c r="IYC26" i="14"/>
  <c r="IYD26" i="14"/>
  <c r="IYE26" i="14"/>
  <c r="IYF26" i="14"/>
  <c r="IYG26" i="14"/>
  <c r="IYH26" i="14"/>
  <c r="IYI26" i="14"/>
  <c r="IYJ26" i="14"/>
  <c r="IYK26" i="14"/>
  <c r="IYL26" i="14"/>
  <c r="IYM26" i="14"/>
  <c r="IYN26" i="14"/>
  <c r="IYO26" i="14"/>
  <c r="IYP26" i="14"/>
  <c r="IYQ26" i="14"/>
  <c r="IYR26" i="14"/>
  <c r="IYS26" i="14"/>
  <c r="IYT26" i="14"/>
  <c r="IYU26" i="14"/>
  <c r="IYV26" i="14"/>
  <c r="IYW26" i="14"/>
  <c r="IYX26" i="14"/>
  <c r="IYY26" i="14"/>
  <c r="IYZ26" i="14"/>
  <c r="IZA26" i="14"/>
  <c r="IZB26" i="14"/>
  <c r="IZC26" i="14"/>
  <c r="IZD26" i="14"/>
  <c r="IZE26" i="14"/>
  <c r="IZF26" i="14"/>
  <c r="IZG26" i="14"/>
  <c r="IZH26" i="14"/>
  <c r="IZI26" i="14"/>
  <c r="IZJ26" i="14"/>
  <c r="IZK26" i="14"/>
  <c r="IZL26" i="14"/>
  <c r="IZM26" i="14"/>
  <c r="IZN26" i="14"/>
  <c r="IZO26" i="14"/>
  <c r="IZP26" i="14"/>
  <c r="IZQ26" i="14"/>
  <c r="IZR26" i="14"/>
  <c r="IZS26" i="14"/>
  <c r="IZT26" i="14"/>
  <c r="IZU26" i="14"/>
  <c r="IZV26" i="14"/>
  <c r="IZW26" i="14"/>
  <c r="IZX26" i="14"/>
  <c r="IZY26" i="14"/>
  <c r="IZZ26" i="14"/>
  <c r="JAA26" i="14"/>
  <c r="JAB26" i="14"/>
  <c r="JAC26" i="14"/>
  <c r="JAD26" i="14"/>
  <c r="JAE26" i="14"/>
  <c r="JAF26" i="14"/>
  <c r="JAG26" i="14"/>
  <c r="JAH26" i="14"/>
  <c r="JAI26" i="14"/>
  <c r="JAJ26" i="14"/>
  <c r="JAK26" i="14"/>
  <c r="JAL26" i="14"/>
  <c r="JAM26" i="14"/>
  <c r="JAN26" i="14"/>
  <c r="JAO26" i="14"/>
  <c r="JAP26" i="14"/>
  <c r="JAQ26" i="14"/>
  <c r="JAR26" i="14"/>
  <c r="JAS26" i="14"/>
  <c r="JAT26" i="14"/>
  <c r="JAU26" i="14"/>
  <c r="JAV26" i="14"/>
  <c r="JAW26" i="14"/>
  <c r="JAX26" i="14"/>
  <c r="JAY26" i="14"/>
  <c r="JAZ26" i="14"/>
  <c r="JBA26" i="14"/>
  <c r="JBB26" i="14"/>
  <c r="JBC26" i="14"/>
  <c r="JBD26" i="14"/>
  <c r="JBE26" i="14"/>
  <c r="JBF26" i="14"/>
  <c r="JBG26" i="14"/>
  <c r="JBH26" i="14"/>
  <c r="JBI26" i="14"/>
  <c r="JBJ26" i="14"/>
  <c r="JBK26" i="14"/>
  <c r="JBL26" i="14"/>
  <c r="JBM26" i="14"/>
  <c r="JBN26" i="14"/>
  <c r="JBO26" i="14"/>
  <c r="JBP26" i="14"/>
  <c r="JBQ26" i="14"/>
  <c r="JBR26" i="14"/>
  <c r="JBS26" i="14"/>
  <c r="JBT26" i="14"/>
  <c r="JBU26" i="14"/>
  <c r="JBV26" i="14"/>
  <c r="JBW26" i="14"/>
  <c r="JBX26" i="14"/>
  <c r="JBY26" i="14"/>
  <c r="JBZ26" i="14"/>
  <c r="JCA26" i="14"/>
  <c r="JCB26" i="14"/>
  <c r="JCC26" i="14"/>
  <c r="JCD26" i="14"/>
  <c r="JCE26" i="14"/>
  <c r="JCF26" i="14"/>
  <c r="JCG26" i="14"/>
  <c r="JCH26" i="14"/>
  <c r="JCI26" i="14"/>
  <c r="JCJ26" i="14"/>
  <c r="JCK26" i="14"/>
  <c r="JCL26" i="14"/>
  <c r="JCM26" i="14"/>
  <c r="JCN26" i="14"/>
  <c r="JCO26" i="14"/>
  <c r="JCP26" i="14"/>
  <c r="JCQ26" i="14"/>
  <c r="JCR26" i="14"/>
  <c r="JCS26" i="14"/>
  <c r="JCT26" i="14"/>
  <c r="JCU26" i="14"/>
  <c r="JCV26" i="14"/>
  <c r="JCW26" i="14"/>
  <c r="JCX26" i="14"/>
  <c r="JCY26" i="14"/>
  <c r="JCZ26" i="14"/>
  <c r="JDA26" i="14"/>
  <c r="JDB26" i="14"/>
  <c r="JDC26" i="14"/>
  <c r="JDD26" i="14"/>
  <c r="JDE26" i="14"/>
  <c r="JDF26" i="14"/>
  <c r="JDG26" i="14"/>
  <c r="JDH26" i="14"/>
  <c r="JDI26" i="14"/>
  <c r="JDJ26" i="14"/>
  <c r="JDK26" i="14"/>
  <c r="JDL26" i="14"/>
  <c r="JDM26" i="14"/>
  <c r="JDN26" i="14"/>
  <c r="JDO26" i="14"/>
  <c r="JDP26" i="14"/>
  <c r="JDQ26" i="14"/>
  <c r="JDR26" i="14"/>
  <c r="JDS26" i="14"/>
  <c r="JDT26" i="14"/>
  <c r="JDU26" i="14"/>
  <c r="JDV26" i="14"/>
  <c r="JDW26" i="14"/>
  <c r="JDX26" i="14"/>
  <c r="JDY26" i="14"/>
  <c r="JDZ26" i="14"/>
  <c r="JEA26" i="14"/>
  <c r="JEB26" i="14"/>
  <c r="JEC26" i="14"/>
  <c r="JED26" i="14"/>
  <c r="JEE26" i="14"/>
  <c r="JEF26" i="14"/>
  <c r="JEG26" i="14"/>
  <c r="JEH26" i="14"/>
  <c r="JEI26" i="14"/>
  <c r="JEJ26" i="14"/>
  <c r="JEK26" i="14"/>
  <c r="JEL26" i="14"/>
  <c r="JEM26" i="14"/>
  <c r="JEN26" i="14"/>
  <c r="JEO26" i="14"/>
  <c r="JEP26" i="14"/>
  <c r="JEQ26" i="14"/>
  <c r="JER26" i="14"/>
  <c r="JES26" i="14"/>
  <c r="JET26" i="14"/>
  <c r="JEU26" i="14"/>
  <c r="JEV26" i="14"/>
  <c r="JEW26" i="14"/>
  <c r="JEX26" i="14"/>
  <c r="JEY26" i="14"/>
  <c r="JEZ26" i="14"/>
  <c r="JFA26" i="14"/>
  <c r="JFB26" i="14"/>
  <c r="JFC26" i="14"/>
  <c r="JFD26" i="14"/>
  <c r="JFE26" i="14"/>
  <c r="JFF26" i="14"/>
  <c r="JFG26" i="14"/>
  <c r="JFH26" i="14"/>
  <c r="JFI26" i="14"/>
  <c r="JFJ26" i="14"/>
  <c r="JFK26" i="14"/>
  <c r="JFL26" i="14"/>
  <c r="JFM26" i="14"/>
  <c r="JFN26" i="14"/>
  <c r="JFO26" i="14"/>
  <c r="JFP26" i="14"/>
  <c r="JFQ26" i="14"/>
  <c r="JFR26" i="14"/>
  <c r="JFS26" i="14"/>
  <c r="JFT26" i="14"/>
  <c r="JFU26" i="14"/>
  <c r="JFV26" i="14"/>
  <c r="JFW26" i="14"/>
  <c r="JFX26" i="14"/>
  <c r="JFY26" i="14"/>
  <c r="JFZ26" i="14"/>
  <c r="JGA26" i="14"/>
  <c r="JGB26" i="14"/>
  <c r="JGC26" i="14"/>
  <c r="JGD26" i="14"/>
  <c r="JGE26" i="14"/>
  <c r="JGF26" i="14"/>
  <c r="JGG26" i="14"/>
  <c r="JGH26" i="14"/>
  <c r="JGI26" i="14"/>
  <c r="JGJ26" i="14"/>
  <c r="JGK26" i="14"/>
  <c r="JGL26" i="14"/>
  <c r="JGM26" i="14"/>
  <c r="JGN26" i="14"/>
  <c r="JGO26" i="14"/>
  <c r="JGP26" i="14"/>
  <c r="JGQ26" i="14"/>
  <c r="JGR26" i="14"/>
  <c r="JGS26" i="14"/>
  <c r="JGT26" i="14"/>
  <c r="JGU26" i="14"/>
  <c r="JGV26" i="14"/>
  <c r="JGW26" i="14"/>
  <c r="JGX26" i="14"/>
  <c r="JGY26" i="14"/>
  <c r="JGZ26" i="14"/>
  <c r="JHA26" i="14"/>
  <c r="JHB26" i="14"/>
  <c r="JHC26" i="14"/>
  <c r="JHD26" i="14"/>
  <c r="JHE26" i="14"/>
  <c r="JHF26" i="14"/>
  <c r="JHG26" i="14"/>
  <c r="JHH26" i="14"/>
  <c r="JHI26" i="14"/>
  <c r="JHJ26" i="14"/>
  <c r="JHK26" i="14"/>
  <c r="JHL26" i="14"/>
  <c r="JHM26" i="14"/>
  <c r="JHN26" i="14"/>
  <c r="JHO26" i="14"/>
  <c r="JHP26" i="14"/>
  <c r="JHQ26" i="14"/>
  <c r="JHR26" i="14"/>
  <c r="JHS26" i="14"/>
  <c r="JHT26" i="14"/>
  <c r="JHU26" i="14"/>
  <c r="JHV26" i="14"/>
  <c r="JHW26" i="14"/>
  <c r="JHX26" i="14"/>
  <c r="JHY26" i="14"/>
  <c r="JHZ26" i="14"/>
  <c r="JIA26" i="14"/>
  <c r="JIB26" i="14"/>
  <c r="JIC26" i="14"/>
  <c r="JID26" i="14"/>
  <c r="JIE26" i="14"/>
  <c r="JIF26" i="14"/>
  <c r="JIG26" i="14"/>
  <c r="JIH26" i="14"/>
  <c r="JII26" i="14"/>
  <c r="JIJ26" i="14"/>
  <c r="JIK26" i="14"/>
  <c r="JIL26" i="14"/>
  <c r="JIM26" i="14"/>
  <c r="JIN26" i="14"/>
  <c r="JIO26" i="14"/>
  <c r="JIP26" i="14"/>
  <c r="JIQ26" i="14"/>
  <c r="JIR26" i="14"/>
  <c r="JIS26" i="14"/>
  <c r="JIT26" i="14"/>
  <c r="JIU26" i="14"/>
  <c r="JIV26" i="14"/>
  <c r="JIW26" i="14"/>
  <c r="JIX26" i="14"/>
  <c r="JIY26" i="14"/>
  <c r="JIZ26" i="14"/>
  <c r="JJA26" i="14"/>
  <c r="JJB26" i="14"/>
  <c r="JJC26" i="14"/>
  <c r="JJD26" i="14"/>
  <c r="JJE26" i="14"/>
  <c r="JJF26" i="14"/>
  <c r="JJG26" i="14"/>
  <c r="JJH26" i="14"/>
  <c r="JJI26" i="14"/>
  <c r="JJJ26" i="14"/>
  <c r="JJK26" i="14"/>
  <c r="JJL26" i="14"/>
  <c r="JJM26" i="14"/>
  <c r="JJN26" i="14"/>
  <c r="JJO26" i="14"/>
  <c r="JJP26" i="14"/>
  <c r="JJQ26" i="14"/>
  <c r="JJR26" i="14"/>
  <c r="JJS26" i="14"/>
  <c r="JJT26" i="14"/>
  <c r="JJU26" i="14"/>
  <c r="JJV26" i="14"/>
  <c r="JJW26" i="14"/>
  <c r="JJX26" i="14"/>
  <c r="JJY26" i="14"/>
  <c r="JJZ26" i="14"/>
  <c r="JKA26" i="14"/>
  <c r="JKB26" i="14"/>
  <c r="JKC26" i="14"/>
  <c r="JKD26" i="14"/>
  <c r="JKE26" i="14"/>
  <c r="JKF26" i="14"/>
  <c r="JKG26" i="14"/>
  <c r="JKH26" i="14"/>
  <c r="JKI26" i="14"/>
  <c r="JKJ26" i="14"/>
  <c r="JKK26" i="14"/>
  <c r="JKL26" i="14"/>
  <c r="JKM26" i="14"/>
  <c r="JKN26" i="14"/>
  <c r="JKO26" i="14"/>
  <c r="JKP26" i="14"/>
  <c r="JKQ26" i="14"/>
  <c r="JKR26" i="14"/>
  <c r="JKS26" i="14"/>
  <c r="JKT26" i="14"/>
  <c r="JKU26" i="14"/>
  <c r="JKV26" i="14"/>
  <c r="JKW26" i="14"/>
  <c r="JKX26" i="14"/>
  <c r="JKY26" i="14"/>
  <c r="JKZ26" i="14"/>
  <c r="JLA26" i="14"/>
  <c r="JLB26" i="14"/>
  <c r="JLC26" i="14"/>
  <c r="JLD26" i="14"/>
  <c r="JLE26" i="14"/>
  <c r="JLF26" i="14"/>
  <c r="JLG26" i="14"/>
  <c r="JLH26" i="14"/>
  <c r="JLI26" i="14"/>
  <c r="JLJ26" i="14"/>
  <c r="JLK26" i="14"/>
  <c r="JLL26" i="14"/>
  <c r="JLM26" i="14"/>
  <c r="JLN26" i="14"/>
  <c r="JLO26" i="14"/>
  <c r="JLP26" i="14"/>
  <c r="JLQ26" i="14"/>
  <c r="JLR26" i="14"/>
  <c r="JLS26" i="14"/>
  <c r="JLT26" i="14"/>
  <c r="JLU26" i="14"/>
  <c r="JLV26" i="14"/>
  <c r="JLW26" i="14"/>
  <c r="JLX26" i="14"/>
  <c r="JLY26" i="14"/>
  <c r="JLZ26" i="14"/>
  <c r="JMA26" i="14"/>
  <c r="JMB26" i="14"/>
  <c r="JMC26" i="14"/>
  <c r="JMD26" i="14"/>
  <c r="JME26" i="14"/>
  <c r="JMF26" i="14"/>
  <c r="JMG26" i="14"/>
  <c r="JMH26" i="14"/>
  <c r="JMI26" i="14"/>
  <c r="JMJ26" i="14"/>
  <c r="JMK26" i="14"/>
  <c r="JML26" i="14"/>
  <c r="JMM26" i="14"/>
  <c r="JMN26" i="14"/>
  <c r="JMO26" i="14"/>
  <c r="JMP26" i="14"/>
  <c r="JMQ26" i="14"/>
  <c r="JMR26" i="14"/>
  <c r="JMS26" i="14"/>
  <c r="JMT26" i="14"/>
  <c r="JMU26" i="14"/>
  <c r="JMV26" i="14"/>
  <c r="JMW26" i="14"/>
  <c r="JMX26" i="14"/>
  <c r="JMY26" i="14"/>
  <c r="JMZ26" i="14"/>
  <c r="JNA26" i="14"/>
  <c r="JNB26" i="14"/>
  <c r="JNC26" i="14"/>
  <c r="JND26" i="14"/>
  <c r="JNE26" i="14"/>
  <c r="JNF26" i="14"/>
  <c r="JNG26" i="14"/>
  <c r="JNH26" i="14"/>
  <c r="JNI26" i="14"/>
  <c r="JNJ26" i="14"/>
  <c r="JNK26" i="14"/>
  <c r="JNL26" i="14"/>
  <c r="JNM26" i="14"/>
  <c r="JNN26" i="14"/>
  <c r="JNO26" i="14"/>
  <c r="JNP26" i="14"/>
  <c r="JNQ26" i="14"/>
  <c r="JNR26" i="14"/>
  <c r="JNS26" i="14"/>
  <c r="JNT26" i="14"/>
  <c r="JNU26" i="14"/>
  <c r="JNV26" i="14"/>
  <c r="JNW26" i="14"/>
  <c r="JNX26" i="14"/>
  <c r="JNY26" i="14"/>
  <c r="JNZ26" i="14"/>
  <c r="JOA26" i="14"/>
  <c r="JOB26" i="14"/>
  <c r="JOC26" i="14"/>
  <c r="JOD26" i="14"/>
  <c r="JOE26" i="14"/>
  <c r="JOF26" i="14"/>
  <c r="JOG26" i="14"/>
  <c r="JOH26" i="14"/>
  <c r="JOI26" i="14"/>
  <c r="JOJ26" i="14"/>
  <c r="JOK26" i="14"/>
  <c r="JOL26" i="14"/>
  <c r="JOM26" i="14"/>
  <c r="JON26" i="14"/>
  <c r="JOO26" i="14"/>
  <c r="JOP26" i="14"/>
  <c r="JOQ26" i="14"/>
  <c r="JOR26" i="14"/>
  <c r="JOS26" i="14"/>
  <c r="JOT26" i="14"/>
  <c r="JOU26" i="14"/>
  <c r="JOV26" i="14"/>
  <c r="JOW26" i="14"/>
  <c r="JOX26" i="14"/>
  <c r="JOY26" i="14"/>
  <c r="JOZ26" i="14"/>
  <c r="JPA26" i="14"/>
  <c r="JPB26" i="14"/>
  <c r="JPC26" i="14"/>
  <c r="JPD26" i="14"/>
  <c r="JPE26" i="14"/>
  <c r="JPF26" i="14"/>
  <c r="JPG26" i="14"/>
  <c r="JPH26" i="14"/>
  <c r="JPI26" i="14"/>
  <c r="JPJ26" i="14"/>
  <c r="JPK26" i="14"/>
  <c r="JPL26" i="14"/>
  <c r="JPM26" i="14"/>
  <c r="JPN26" i="14"/>
  <c r="JPO26" i="14"/>
  <c r="JPP26" i="14"/>
  <c r="JPQ26" i="14"/>
  <c r="JPR26" i="14"/>
  <c r="JPS26" i="14"/>
  <c r="JPT26" i="14"/>
  <c r="JPU26" i="14"/>
  <c r="JPV26" i="14"/>
  <c r="JPW26" i="14"/>
  <c r="JPX26" i="14"/>
  <c r="JPY26" i="14"/>
  <c r="JPZ26" i="14"/>
  <c r="JQA26" i="14"/>
  <c r="JQB26" i="14"/>
  <c r="JQC26" i="14"/>
  <c r="JQD26" i="14"/>
  <c r="JQE26" i="14"/>
  <c r="JQF26" i="14"/>
  <c r="JQG26" i="14"/>
  <c r="JQH26" i="14"/>
  <c r="JQI26" i="14"/>
  <c r="JQJ26" i="14"/>
  <c r="JQK26" i="14"/>
  <c r="JQL26" i="14"/>
  <c r="JQM26" i="14"/>
  <c r="JQN26" i="14"/>
  <c r="JQO26" i="14"/>
  <c r="JQP26" i="14"/>
  <c r="JQQ26" i="14"/>
  <c r="JQR26" i="14"/>
  <c r="JQS26" i="14"/>
  <c r="JQT26" i="14"/>
  <c r="JQU26" i="14"/>
  <c r="JQV26" i="14"/>
  <c r="JQW26" i="14"/>
  <c r="JQX26" i="14"/>
  <c r="JQY26" i="14"/>
  <c r="JQZ26" i="14"/>
  <c r="JRA26" i="14"/>
  <c r="JRB26" i="14"/>
  <c r="JRC26" i="14"/>
  <c r="JRD26" i="14"/>
  <c r="JRE26" i="14"/>
  <c r="JRF26" i="14"/>
  <c r="JRG26" i="14"/>
  <c r="JRH26" i="14"/>
  <c r="JRI26" i="14"/>
  <c r="JRJ26" i="14"/>
  <c r="JRK26" i="14"/>
  <c r="JRL26" i="14"/>
  <c r="JRM26" i="14"/>
  <c r="JRN26" i="14"/>
  <c r="JRO26" i="14"/>
  <c r="JRP26" i="14"/>
  <c r="JRQ26" i="14"/>
  <c r="JRR26" i="14"/>
  <c r="JRS26" i="14"/>
  <c r="JRT26" i="14"/>
  <c r="JRU26" i="14"/>
  <c r="JRV26" i="14"/>
  <c r="JRW26" i="14"/>
  <c r="JRX26" i="14"/>
  <c r="JRY26" i="14"/>
  <c r="JRZ26" i="14"/>
  <c r="JSA26" i="14"/>
  <c r="JSB26" i="14"/>
  <c r="JSC26" i="14"/>
  <c r="JSD26" i="14"/>
  <c r="JSE26" i="14"/>
  <c r="JSF26" i="14"/>
  <c r="JSG26" i="14"/>
  <c r="JSH26" i="14"/>
  <c r="JSI26" i="14"/>
  <c r="JSJ26" i="14"/>
  <c r="JSK26" i="14"/>
  <c r="JSL26" i="14"/>
  <c r="JSM26" i="14"/>
  <c r="JSN26" i="14"/>
  <c r="JSO26" i="14"/>
  <c r="JSP26" i="14"/>
  <c r="JSQ26" i="14"/>
  <c r="JSR26" i="14"/>
  <c r="JSS26" i="14"/>
  <c r="JST26" i="14"/>
  <c r="JSU26" i="14"/>
  <c r="JSV26" i="14"/>
  <c r="JSW26" i="14"/>
  <c r="JSX26" i="14"/>
  <c r="JSY26" i="14"/>
  <c r="JSZ26" i="14"/>
  <c r="JTA26" i="14"/>
  <c r="JTB26" i="14"/>
  <c r="JTC26" i="14"/>
  <c r="JTD26" i="14"/>
  <c r="JTE26" i="14"/>
  <c r="JTF26" i="14"/>
  <c r="JTG26" i="14"/>
  <c r="JTH26" i="14"/>
  <c r="JTI26" i="14"/>
  <c r="JTJ26" i="14"/>
  <c r="JTK26" i="14"/>
  <c r="JTL26" i="14"/>
  <c r="JTM26" i="14"/>
  <c r="JTN26" i="14"/>
  <c r="JTO26" i="14"/>
  <c r="JTP26" i="14"/>
  <c r="JTQ26" i="14"/>
  <c r="JTR26" i="14"/>
  <c r="JTS26" i="14"/>
  <c r="JTT26" i="14"/>
  <c r="JTU26" i="14"/>
  <c r="JTV26" i="14"/>
  <c r="JTW26" i="14"/>
  <c r="JTX26" i="14"/>
  <c r="JTY26" i="14"/>
  <c r="JTZ26" i="14"/>
  <c r="JUA26" i="14"/>
  <c r="JUB26" i="14"/>
  <c r="JUC26" i="14"/>
  <c r="JUD26" i="14"/>
  <c r="JUE26" i="14"/>
  <c r="JUF26" i="14"/>
  <c r="JUG26" i="14"/>
  <c r="JUH26" i="14"/>
  <c r="JUI26" i="14"/>
  <c r="JUJ26" i="14"/>
  <c r="JUK26" i="14"/>
  <c r="JUL26" i="14"/>
  <c r="JUM26" i="14"/>
  <c r="JUN26" i="14"/>
  <c r="JUO26" i="14"/>
  <c r="JUP26" i="14"/>
  <c r="JUQ26" i="14"/>
  <c r="JUR26" i="14"/>
  <c r="JUS26" i="14"/>
  <c r="JUT26" i="14"/>
  <c r="JUU26" i="14"/>
  <c r="JUV26" i="14"/>
  <c r="JUW26" i="14"/>
  <c r="JUX26" i="14"/>
  <c r="JUY26" i="14"/>
  <c r="JUZ26" i="14"/>
  <c r="JVA26" i="14"/>
  <c r="JVB26" i="14"/>
  <c r="JVC26" i="14"/>
  <c r="JVD26" i="14"/>
  <c r="JVE26" i="14"/>
  <c r="JVF26" i="14"/>
  <c r="JVG26" i="14"/>
  <c r="JVH26" i="14"/>
  <c r="JVI26" i="14"/>
  <c r="JVJ26" i="14"/>
  <c r="JVK26" i="14"/>
  <c r="JVL26" i="14"/>
  <c r="JVM26" i="14"/>
  <c r="JVN26" i="14"/>
  <c r="JVO26" i="14"/>
  <c r="JVP26" i="14"/>
  <c r="JVQ26" i="14"/>
  <c r="JVR26" i="14"/>
  <c r="JVS26" i="14"/>
  <c r="JVT26" i="14"/>
  <c r="JVU26" i="14"/>
  <c r="JVV26" i="14"/>
  <c r="JVW26" i="14"/>
  <c r="JVX26" i="14"/>
  <c r="JVY26" i="14"/>
  <c r="JVZ26" i="14"/>
  <c r="JWA26" i="14"/>
  <c r="JWB26" i="14"/>
  <c r="JWC26" i="14"/>
  <c r="JWD26" i="14"/>
  <c r="JWE26" i="14"/>
  <c r="JWF26" i="14"/>
  <c r="JWG26" i="14"/>
  <c r="JWH26" i="14"/>
  <c r="JWI26" i="14"/>
  <c r="JWJ26" i="14"/>
  <c r="JWK26" i="14"/>
  <c r="JWL26" i="14"/>
  <c r="JWM26" i="14"/>
  <c r="JWN26" i="14"/>
  <c r="JWO26" i="14"/>
  <c r="JWP26" i="14"/>
  <c r="JWQ26" i="14"/>
  <c r="JWR26" i="14"/>
  <c r="JWS26" i="14"/>
  <c r="JWT26" i="14"/>
  <c r="JWU26" i="14"/>
  <c r="JWV26" i="14"/>
  <c r="JWW26" i="14"/>
  <c r="JWX26" i="14"/>
  <c r="JWY26" i="14"/>
  <c r="JWZ26" i="14"/>
  <c r="JXA26" i="14"/>
  <c r="JXB26" i="14"/>
  <c r="JXC26" i="14"/>
  <c r="JXD26" i="14"/>
  <c r="JXE26" i="14"/>
  <c r="JXF26" i="14"/>
  <c r="JXG26" i="14"/>
  <c r="JXH26" i="14"/>
  <c r="JXI26" i="14"/>
  <c r="JXJ26" i="14"/>
  <c r="JXK26" i="14"/>
  <c r="JXL26" i="14"/>
  <c r="JXM26" i="14"/>
  <c r="JXN26" i="14"/>
  <c r="JXO26" i="14"/>
  <c r="JXP26" i="14"/>
  <c r="JXQ26" i="14"/>
  <c r="JXR26" i="14"/>
  <c r="JXS26" i="14"/>
  <c r="JXT26" i="14"/>
  <c r="JXU26" i="14"/>
  <c r="JXV26" i="14"/>
  <c r="JXW26" i="14"/>
  <c r="JXX26" i="14"/>
  <c r="JXY26" i="14"/>
  <c r="JXZ26" i="14"/>
  <c r="JYA26" i="14"/>
  <c r="JYB26" i="14"/>
  <c r="JYC26" i="14"/>
  <c r="JYD26" i="14"/>
  <c r="JYE26" i="14"/>
  <c r="JYF26" i="14"/>
  <c r="JYG26" i="14"/>
  <c r="JYH26" i="14"/>
  <c r="JYI26" i="14"/>
  <c r="JYJ26" i="14"/>
  <c r="JYK26" i="14"/>
  <c r="JYL26" i="14"/>
  <c r="JYM26" i="14"/>
  <c r="JYN26" i="14"/>
  <c r="JYO26" i="14"/>
  <c r="JYP26" i="14"/>
  <c r="JYQ26" i="14"/>
  <c r="JYR26" i="14"/>
  <c r="JYS26" i="14"/>
  <c r="JYT26" i="14"/>
  <c r="JYU26" i="14"/>
  <c r="JYV26" i="14"/>
  <c r="JYW26" i="14"/>
  <c r="JYX26" i="14"/>
  <c r="JYY26" i="14"/>
  <c r="JYZ26" i="14"/>
  <c r="JZA26" i="14"/>
  <c r="JZB26" i="14"/>
  <c r="JZC26" i="14"/>
  <c r="JZD26" i="14"/>
  <c r="JZE26" i="14"/>
  <c r="JZF26" i="14"/>
  <c r="JZG26" i="14"/>
  <c r="JZH26" i="14"/>
  <c r="JZI26" i="14"/>
  <c r="JZJ26" i="14"/>
  <c r="JZK26" i="14"/>
  <c r="JZL26" i="14"/>
  <c r="JZM26" i="14"/>
  <c r="JZN26" i="14"/>
  <c r="JZO26" i="14"/>
  <c r="JZP26" i="14"/>
  <c r="JZQ26" i="14"/>
  <c r="JZR26" i="14"/>
  <c r="JZS26" i="14"/>
  <c r="JZT26" i="14"/>
  <c r="JZU26" i="14"/>
  <c r="JZV26" i="14"/>
  <c r="JZW26" i="14"/>
  <c r="JZX26" i="14"/>
  <c r="JZY26" i="14"/>
  <c r="JZZ26" i="14"/>
  <c r="KAA26" i="14"/>
  <c r="KAB26" i="14"/>
  <c r="KAC26" i="14"/>
  <c r="KAD26" i="14"/>
  <c r="KAE26" i="14"/>
  <c r="KAF26" i="14"/>
  <c r="KAG26" i="14"/>
  <c r="KAH26" i="14"/>
  <c r="KAI26" i="14"/>
  <c r="KAJ26" i="14"/>
  <c r="KAK26" i="14"/>
  <c r="KAL26" i="14"/>
  <c r="KAM26" i="14"/>
  <c r="KAN26" i="14"/>
  <c r="KAO26" i="14"/>
  <c r="KAP26" i="14"/>
  <c r="KAQ26" i="14"/>
  <c r="KAR26" i="14"/>
  <c r="KAS26" i="14"/>
  <c r="KAT26" i="14"/>
  <c r="KAU26" i="14"/>
  <c r="KAV26" i="14"/>
  <c r="KAW26" i="14"/>
  <c r="KAX26" i="14"/>
  <c r="KAY26" i="14"/>
  <c r="KAZ26" i="14"/>
  <c r="KBA26" i="14"/>
  <c r="KBB26" i="14"/>
  <c r="KBC26" i="14"/>
  <c r="KBD26" i="14"/>
  <c r="KBE26" i="14"/>
  <c r="KBF26" i="14"/>
  <c r="KBG26" i="14"/>
  <c r="KBH26" i="14"/>
  <c r="KBI26" i="14"/>
  <c r="KBJ26" i="14"/>
  <c r="KBK26" i="14"/>
  <c r="KBL26" i="14"/>
  <c r="KBM26" i="14"/>
  <c r="KBN26" i="14"/>
  <c r="KBO26" i="14"/>
  <c r="KBP26" i="14"/>
  <c r="KBQ26" i="14"/>
  <c r="KBR26" i="14"/>
  <c r="KBS26" i="14"/>
  <c r="KBT26" i="14"/>
  <c r="KBU26" i="14"/>
  <c r="KBV26" i="14"/>
  <c r="KBW26" i="14"/>
  <c r="KBX26" i="14"/>
  <c r="KBY26" i="14"/>
  <c r="KBZ26" i="14"/>
  <c r="KCA26" i="14"/>
  <c r="KCB26" i="14"/>
  <c r="KCC26" i="14"/>
  <c r="KCD26" i="14"/>
  <c r="KCE26" i="14"/>
  <c r="KCF26" i="14"/>
  <c r="KCG26" i="14"/>
  <c r="KCH26" i="14"/>
  <c r="KCI26" i="14"/>
  <c r="KCJ26" i="14"/>
  <c r="KCK26" i="14"/>
  <c r="KCL26" i="14"/>
  <c r="KCM26" i="14"/>
  <c r="KCN26" i="14"/>
  <c r="KCO26" i="14"/>
  <c r="KCP26" i="14"/>
  <c r="KCQ26" i="14"/>
  <c r="KCR26" i="14"/>
  <c r="KCS26" i="14"/>
  <c r="KCT26" i="14"/>
  <c r="KCU26" i="14"/>
  <c r="KCV26" i="14"/>
  <c r="KCW26" i="14"/>
  <c r="KCX26" i="14"/>
  <c r="KCY26" i="14"/>
  <c r="KCZ26" i="14"/>
  <c r="KDA26" i="14"/>
  <c r="KDB26" i="14"/>
  <c r="KDC26" i="14"/>
  <c r="KDD26" i="14"/>
  <c r="KDE26" i="14"/>
  <c r="KDF26" i="14"/>
  <c r="KDG26" i="14"/>
  <c r="KDH26" i="14"/>
  <c r="KDI26" i="14"/>
  <c r="KDJ26" i="14"/>
  <c r="KDK26" i="14"/>
  <c r="KDL26" i="14"/>
  <c r="KDM26" i="14"/>
  <c r="KDN26" i="14"/>
  <c r="KDO26" i="14"/>
  <c r="KDP26" i="14"/>
  <c r="KDQ26" i="14"/>
  <c r="KDR26" i="14"/>
  <c r="KDS26" i="14"/>
  <c r="KDT26" i="14"/>
  <c r="KDU26" i="14"/>
  <c r="KDV26" i="14"/>
  <c r="KDW26" i="14"/>
  <c r="KDX26" i="14"/>
  <c r="KDY26" i="14"/>
  <c r="KDZ26" i="14"/>
  <c r="KEA26" i="14"/>
  <c r="KEB26" i="14"/>
  <c r="KEC26" i="14"/>
  <c r="KED26" i="14"/>
  <c r="KEE26" i="14"/>
  <c r="KEF26" i="14"/>
  <c r="KEG26" i="14"/>
  <c r="KEH26" i="14"/>
  <c r="KEI26" i="14"/>
  <c r="KEJ26" i="14"/>
  <c r="KEK26" i="14"/>
  <c r="KEL26" i="14"/>
  <c r="KEM26" i="14"/>
  <c r="KEN26" i="14"/>
  <c r="KEO26" i="14"/>
  <c r="KEP26" i="14"/>
  <c r="KEQ26" i="14"/>
  <c r="KER26" i="14"/>
  <c r="KES26" i="14"/>
  <c r="KET26" i="14"/>
  <c r="KEU26" i="14"/>
  <c r="KEV26" i="14"/>
  <c r="KEW26" i="14"/>
  <c r="KEX26" i="14"/>
  <c r="KEY26" i="14"/>
  <c r="KEZ26" i="14"/>
  <c r="KFA26" i="14"/>
  <c r="KFB26" i="14"/>
  <c r="KFC26" i="14"/>
  <c r="KFD26" i="14"/>
  <c r="KFE26" i="14"/>
  <c r="KFF26" i="14"/>
  <c r="KFG26" i="14"/>
  <c r="KFH26" i="14"/>
  <c r="KFI26" i="14"/>
  <c r="KFJ26" i="14"/>
  <c r="KFK26" i="14"/>
  <c r="KFL26" i="14"/>
  <c r="KFM26" i="14"/>
  <c r="KFN26" i="14"/>
  <c r="KFO26" i="14"/>
  <c r="KFP26" i="14"/>
  <c r="KFQ26" i="14"/>
  <c r="KFR26" i="14"/>
  <c r="KFS26" i="14"/>
  <c r="KFT26" i="14"/>
  <c r="KFU26" i="14"/>
  <c r="KFV26" i="14"/>
  <c r="KFW26" i="14"/>
  <c r="KFX26" i="14"/>
  <c r="KFY26" i="14"/>
  <c r="KFZ26" i="14"/>
  <c r="KGA26" i="14"/>
  <c r="KGB26" i="14"/>
  <c r="KGC26" i="14"/>
  <c r="KGD26" i="14"/>
  <c r="KGE26" i="14"/>
  <c r="KGF26" i="14"/>
  <c r="KGG26" i="14"/>
  <c r="KGH26" i="14"/>
  <c r="KGI26" i="14"/>
  <c r="KGJ26" i="14"/>
  <c r="KGK26" i="14"/>
  <c r="KGL26" i="14"/>
  <c r="KGM26" i="14"/>
  <c r="KGN26" i="14"/>
  <c r="KGO26" i="14"/>
  <c r="KGP26" i="14"/>
  <c r="KGQ26" i="14"/>
  <c r="KGR26" i="14"/>
  <c r="KGS26" i="14"/>
  <c r="KGT26" i="14"/>
  <c r="KGU26" i="14"/>
  <c r="KGV26" i="14"/>
  <c r="KGW26" i="14"/>
  <c r="KGX26" i="14"/>
  <c r="KGY26" i="14"/>
  <c r="KGZ26" i="14"/>
  <c r="KHA26" i="14"/>
  <c r="KHB26" i="14"/>
  <c r="KHC26" i="14"/>
  <c r="KHD26" i="14"/>
  <c r="KHE26" i="14"/>
  <c r="KHF26" i="14"/>
  <c r="KHG26" i="14"/>
  <c r="KHH26" i="14"/>
  <c r="KHI26" i="14"/>
  <c r="KHJ26" i="14"/>
  <c r="KHK26" i="14"/>
  <c r="KHL26" i="14"/>
  <c r="KHM26" i="14"/>
  <c r="KHN26" i="14"/>
  <c r="KHO26" i="14"/>
  <c r="KHP26" i="14"/>
  <c r="KHQ26" i="14"/>
  <c r="KHR26" i="14"/>
  <c r="KHS26" i="14"/>
  <c r="KHT26" i="14"/>
  <c r="KHU26" i="14"/>
  <c r="KHV26" i="14"/>
  <c r="KHW26" i="14"/>
  <c r="KHX26" i="14"/>
  <c r="KHY26" i="14"/>
  <c r="KHZ26" i="14"/>
  <c r="KIA26" i="14"/>
  <c r="KIB26" i="14"/>
  <c r="KIC26" i="14"/>
  <c r="KID26" i="14"/>
  <c r="KIE26" i="14"/>
  <c r="KIF26" i="14"/>
  <c r="KIG26" i="14"/>
  <c r="KIH26" i="14"/>
  <c r="KII26" i="14"/>
  <c r="KIJ26" i="14"/>
  <c r="KIK26" i="14"/>
  <c r="KIL26" i="14"/>
  <c r="KIM26" i="14"/>
  <c r="KIN26" i="14"/>
  <c r="KIO26" i="14"/>
  <c r="KIP26" i="14"/>
  <c r="KIQ26" i="14"/>
  <c r="KIR26" i="14"/>
  <c r="KIS26" i="14"/>
  <c r="KIT26" i="14"/>
  <c r="KIU26" i="14"/>
  <c r="KIV26" i="14"/>
  <c r="KIW26" i="14"/>
  <c r="KIX26" i="14"/>
  <c r="KIY26" i="14"/>
  <c r="KIZ26" i="14"/>
  <c r="KJA26" i="14"/>
  <c r="KJB26" i="14"/>
  <c r="KJC26" i="14"/>
  <c r="KJD26" i="14"/>
  <c r="KJE26" i="14"/>
  <c r="KJF26" i="14"/>
  <c r="KJG26" i="14"/>
  <c r="KJH26" i="14"/>
  <c r="KJI26" i="14"/>
  <c r="KJJ26" i="14"/>
  <c r="KJK26" i="14"/>
  <c r="KJL26" i="14"/>
  <c r="KJM26" i="14"/>
  <c r="KJN26" i="14"/>
  <c r="KJO26" i="14"/>
  <c r="KJP26" i="14"/>
  <c r="KJQ26" i="14"/>
  <c r="KJR26" i="14"/>
  <c r="KJS26" i="14"/>
  <c r="KJT26" i="14"/>
  <c r="KJU26" i="14"/>
  <c r="KJV26" i="14"/>
  <c r="KJW26" i="14"/>
  <c r="KJX26" i="14"/>
  <c r="KJY26" i="14"/>
  <c r="KJZ26" i="14"/>
  <c r="KKA26" i="14"/>
  <c r="KKB26" i="14"/>
  <c r="KKC26" i="14"/>
  <c r="KKD26" i="14"/>
  <c r="KKE26" i="14"/>
  <c r="KKF26" i="14"/>
  <c r="KKG26" i="14"/>
  <c r="KKH26" i="14"/>
  <c r="KKI26" i="14"/>
  <c r="KKJ26" i="14"/>
  <c r="KKK26" i="14"/>
  <c r="KKL26" i="14"/>
  <c r="KKM26" i="14"/>
  <c r="KKN26" i="14"/>
  <c r="KKO26" i="14"/>
  <c r="KKP26" i="14"/>
  <c r="KKQ26" i="14"/>
  <c r="KKR26" i="14"/>
  <c r="KKS26" i="14"/>
  <c r="KKT26" i="14"/>
  <c r="KKU26" i="14"/>
  <c r="KKV26" i="14"/>
  <c r="KKW26" i="14"/>
  <c r="KKX26" i="14"/>
  <c r="KKY26" i="14"/>
  <c r="KKZ26" i="14"/>
  <c r="KLA26" i="14"/>
  <c r="KLB26" i="14"/>
  <c r="KLC26" i="14"/>
  <c r="KLD26" i="14"/>
  <c r="KLE26" i="14"/>
  <c r="KLF26" i="14"/>
  <c r="KLG26" i="14"/>
  <c r="KLH26" i="14"/>
  <c r="KLI26" i="14"/>
  <c r="KLJ26" i="14"/>
  <c r="KLK26" i="14"/>
  <c r="KLL26" i="14"/>
  <c r="KLM26" i="14"/>
  <c r="KLN26" i="14"/>
  <c r="KLO26" i="14"/>
  <c r="KLP26" i="14"/>
  <c r="KLQ26" i="14"/>
  <c r="KLR26" i="14"/>
  <c r="KLS26" i="14"/>
  <c r="KLT26" i="14"/>
  <c r="KLU26" i="14"/>
  <c r="KLV26" i="14"/>
  <c r="KLW26" i="14"/>
  <c r="KLX26" i="14"/>
  <c r="KLY26" i="14"/>
  <c r="KLZ26" i="14"/>
  <c r="KMA26" i="14"/>
  <c r="KMB26" i="14"/>
  <c r="KMC26" i="14"/>
  <c r="KMD26" i="14"/>
  <c r="KME26" i="14"/>
  <c r="KMF26" i="14"/>
  <c r="KMG26" i="14"/>
  <c r="KMH26" i="14"/>
  <c r="KMI26" i="14"/>
  <c r="KMJ26" i="14"/>
  <c r="KMK26" i="14"/>
  <c r="KML26" i="14"/>
  <c r="KMM26" i="14"/>
  <c r="KMN26" i="14"/>
  <c r="KMO26" i="14"/>
  <c r="KMP26" i="14"/>
  <c r="KMQ26" i="14"/>
  <c r="KMR26" i="14"/>
  <c r="KMS26" i="14"/>
  <c r="KMT26" i="14"/>
  <c r="KMU26" i="14"/>
  <c r="KMV26" i="14"/>
  <c r="KMW26" i="14"/>
  <c r="KMX26" i="14"/>
  <c r="KMY26" i="14"/>
  <c r="KMZ26" i="14"/>
  <c r="KNA26" i="14"/>
  <c r="KNB26" i="14"/>
  <c r="KNC26" i="14"/>
  <c r="KND26" i="14"/>
  <c r="KNE26" i="14"/>
  <c r="KNF26" i="14"/>
  <c r="KNG26" i="14"/>
  <c r="KNH26" i="14"/>
  <c r="KNI26" i="14"/>
  <c r="KNJ26" i="14"/>
  <c r="KNK26" i="14"/>
  <c r="KNL26" i="14"/>
  <c r="KNM26" i="14"/>
  <c r="KNN26" i="14"/>
  <c r="KNO26" i="14"/>
  <c r="KNP26" i="14"/>
  <c r="KNQ26" i="14"/>
  <c r="KNR26" i="14"/>
  <c r="KNS26" i="14"/>
  <c r="KNT26" i="14"/>
  <c r="KNU26" i="14"/>
  <c r="KNV26" i="14"/>
  <c r="KNW26" i="14"/>
  <c r="KNX26" i="14"/>
  <c r="KNY26" i="14"/>
  <c r="KNZ26" i="14"/>
  <c r="KOA26" i="14"/>
  <c r="KOB26" i="14"/>
  <c r="KOC26" i="14"/>
  <c r="KOD26" i="14"/>
  <c r="KOE26" i="14"/>
  <c r="KOF26" i="14"/>
  <c r="KOG26" i="14"/>
  <c r="KOH26" i="14"/>
  <c r="KOI26" i="14"/>
  <c r="KOJ26" i="14"/>
  <c r="KOK26" i="14"/>
  <c r="KOL26" i="14"/>
  <c r="KOM26" i="14"/>
  <c r="KON26" i="14"/>
  <c r="KOO26" i="14"/>
  <c r="KOP26" i="14"/>
  <c r="KOQ26" i="14"/>
  <c r="KOR26" i="14"/>
  <c r="KOS26" i="14"/>
  <c r="KOT26" i="14"/>
  <c r="KOU26" i="14"/>
  <c r="KOV26" i="14"/>
  <c r="KOW26" i="14"/>
  <c r="KOX26" i="14"/>
  <c r="KOY26" i="14"/>
  <c r="KOZ26" i="14"/>
  <c r="KPA26" i="14"/>
  <c r="KPB26" i="14"/>
  <c r="KPC26" i="14"/>
  <c r="KPD26" i="14"/>
  <c r="KPE26" i="14"/>
  <c r="KPF26" i="14"/>
  <c r="KPG26" i="14"/>
  <c r="KPH26" i="14"/>
  <c r="KPI26" i="14"/>
  <c r="KPJ26" i="14"/>
  <c r="KPK26" i="14"/>
  <c r="KPL26" i="14"/>
  <c r="KPM26" i="14"/>
  <c r="KPN26" i="14"/>
  <c r="KPO26" i="14"/>
  <c r="KPP26" i="14"/>
  <c r="KPQ26" i="14"/>
  <c r="KPR26" i="14"/>
  <c r="KPS26" i="14"/>
  <c r="KPT26" i="14"/>
  <c r="KPU26" i="14"/>
  <c r="KPV26" i="14"/>
  <c r="KPW26" i="14"/>
  <c r="KPX26" i="14"/>
  <c r="KPY26" i="14"/>
  <c r="KPZ26" i="14"/>
  <c r="KQA26" i="14"/>
  <c r="KQB26" i="14"/>
  <c r="KQC26" i="14"/>
  <c r="KQD26" i="14"/>
  <c r="KQE26" i="14"/>
  <c r="KQF26" i="14"/>
  <c r="KQG26" i="14"/>
  <c r="KQH26" i="14"/>
  <c r="KQI26" i="14"/>
  <c r="KQJ26" i="14"/>
  <c r="KQK26" i="14"/>
  <c r="KQL26" i="14"/>
  <c r="KQM26" i="14"/>
  <c r="KQN26" i="14"/>
  <c r="KQO26" i="14"/>
  <c r="KQP26" i="14"/>
  <c r="KQQ26" i="14"/>
  <c r="KQR26" i="14"/>
  <c r="KQS26" i="14"/>
  <c r="KQT26" i="14"/>
  <c r="KQU26" i="14"/>
  <c r="KQV26" i="14"/>
  <c r="KQW26" i="14"/>
  <c r="KQX26" i="14"/>
  <c r="KQY26" i="14"/>
  <c r="KQZ26" i="14"/>
  <c r="KRA26" i="14"/>
  <c r="KRB26" i="14"/>
  <c r="KRC26" i="14"/>
  <c r="KRD26" i="14"/>
  <c r="KRE26" i="14"/>
  <c r="KRF26" i="14"/>
  <c r="KRG26" i="14"/>
  <c r="KRH26" i="14"/>
  <c r="KRI26" i="14"/>
  <c r="KRJ26" i="14"/>
  <c r="KRK26" i="14"/>
  <c r="KRL26" i="14"/>
  <c r="KRM26" i="14"/>
  <c r="KRN26" i="14"/>
  <c r="KRO26" i="14"/>
  <c r="KRP26" i="14"/>
  <c r="KRQ26" i="14"/>
  <c r="KRR26" i="14"/>
  <c r="KRS26" i="14"/>
  <c r="KRT26" i="14"/>
  <c r="KRU26" i="14"/>
  <c r="KRV26" i="14"/>
  <c r="KRW26" i="14"/>
  <c r="KRX26" i="14"/>
  <c r="KRY26" i="14"/>
  <c r="KRZ26" i="14"/>
  <c r="KSA26" i="14"/>
  <c r="KSB26" i="14"/>
  <c r="KSC26" i="14"/>
  <c r="KSD26" i="14"/>
  <c r="KSE26" i="14"/>
  <c r="KSF26" i="14"/>
  <c r="KSG26" i="14"/>
  <c r="KSH26" i="14"/>
  <c r="KSI26" i="14"/>
  <c r="KSJ26" i="14"/>
  <c r="KSK26" i="14"/>
  <c r="KSL26" i="14"/>
  <c r="KSM26" i="14"/>
  <c r="KSN26" i="14"/>
  <c r="KSO26" i="14"/>
  <c r="KSP26" i="14"/>
  <c r="KSQ26" i="14"/>
  <c r="KSR26" i="14"/>
  <c r="KSS26" i="14"/>
  <c r="KST26" i="14"/>
  <c r="KSU26" i="14"/>
  <c r="KSV26" i="14"/>
  <c r="KSW26" i="14"/>
  <c r="KSX26" i="14"/>
  <c r="KSY26" i="14"/>
  <c r="KSZ26" i="14"/>
  <c r="KTA26" i="14"/>
  <c r="KTB26" i="14"/>
  <c r="KTC26" i="14"/>
  <c r="KTD26" i="14"/>
  <c r="KTE26" i="14"/>
  <c r="KTF26" i="14"/>
  <c r="KTG26" i="14"/>
  <c r="KTH26" i="14"/>
  <c r="KTI26" i="14"/>
  <c r="KTJ26" i="14"/>
  <c r="KTK26" i="14"/>
  <c r="KTL26" i="14"/>
  <c r="KTM26" i="14"/>
  <c r="KTN26" i="14"/>
  <c r="KTO26" i="14"/>
  <c r="KTP26" i="14"/>
  <c r="KTQ26" i="14"/>
  <c r="KTR26" i="14"/>
  <c r="KTS26" i="14"/>
  <c r="KTT26" i="14"/>
  <c r="KTU26" i="14"/>
  <c r="KTV26" i="14"/>
  <c r="KTW26" i="14"/>
  <c r="KTX26" i="14"/>
  <c r="KTY26" i="14"/>
  <c r="KTZ26" i="14"/>
  <c r="KUA26" i="14"/>
  <c r="KUB26" i="14"/>
  <c r="KUC26" i="14"/>
  <c r="KUD26" i="14"/>
  <c r="KUE26" i="14"/>
  <c r="KUF26" i="14"/>
  <c r="KUG26" i="14"/>
  <c r="KUH26" i="14"/>
  <c r="KUI26" i="14"/>
  <c r="KUJ26" i="14"/>
  <c r="KUK26" i="14"/>
  <c r="KUL26" i="14"/>
  <c r="KUM26" i="14"/>
  <c r="KUN26" i="14"/>
  <c r="KUO26" i="14"/>
  <c r="KUP26" i="14"/>
  <c r="KUQ26" i="14"/>
  <c r="KUR26" i="14"/>
  <c r="KUS26" i="14"/>
  <c r="KUT26" i="14"/>
  <c r="KUU26" i="14"/>
  <c r="KUV26" i="14"/>
  <c r="KUW26" i="14"/>
  <c r="KUX26" i="14"/>
  <c r="KUY26" i="14"/>
  <c r="KUZ26" i="14"/>
  <c r="KVA26" i="14"/>
  <c r="KVB26" i="14"/>
  <c r="KVC26" i="14"/>
  <c r="KVD26" i="14"/>
  <c r="KVE26" i="14"/>
  <c r="KVF26" i="14"/>
  <c r="KVG26" i="14"/>
  <c r="KVH26" i="14"/>
  <c r="KVI26" i="14"/>
  <c r="KVJ26" i="14"/>
  <c r="KVK26" i="14"/>
  <c r="KVL26" i="14"/>
  <c r="KVM26" i="14"/>
  <c r="KVN26" i="14"/>
  <c r="KVO26" i="14"/>
  <c r="KVP26" i="14"/>
  <c r="KVQ26" i="14"/>
  <c r="KVR26" i="14"/>
  <c r="KVS26" i="14"/>
  <c r="KVT26" i="14"/>
  <c r="KVU26" i="14"/>
  <c r="KVV26" i="14"/>
  <c r="KVW26" i="14"/>
  <c r="KVX26" i="14"/>
  <c r="KVY26" i="14"/>
  <c r="KVZ26" i="14"/>
  <c r="KWA26" i="14"/>
  <c r="KWB26" i="14"/>
  <c r="KWC26" i="14"/>
  <c r="KWD26" i="14"/>
  <c r="KWE26" i="14"/>
  <c r="KWF26" i="14"/>
  <c r="KWG26" i="14"/>
  <c r="KWH26" i="14"/>
  <c r="KWI26" i="14"/>
  <c r="KWJ26" i="14"/>
  <c r="KWK26" i="14"/>
  <c r="KWL26" i="14"/>
  <c r="KWM26" i="14"/>
  <c r="KWN26" i="14"/>
  <c r="KWO26" i="14"/>
  <c r="KWP26" i="14"/>
  <c r="KWQ26" i="14"/>
  <c r="KWR26" i="14"/>
  <c r="KWS26" i="14"/>
  <c r="KWT26" i="14"/>
  <c r="KWU26" i="14"/>
  <c r="KWV26" i="14"/>
  <c r="KWW26" i="14"/>
  <c r="KWX26" i="14"/>
  <c r="KWY26" i="14"/>
  <c r="KWZ26" i="14"/>
  <c r="KXA26" i="14"/>
  <c r="KXB26" i="14"/>
  <c r="KXC26" i="14"/>
  <c r="KXD26" i="14"/>
  <c r="KXE26" i="14"/>
  <c r="KXF26" i="14"/>
  <c r="KXG26" i="14"/>
  <c r="KXH26" i="14"/>
  <c r="KXI26" i="14"/>
  <c r="KXJ26" i="14"/>
  <c r="KXK26" i="14"/>
  <c r="KXL26" i="14"/>
  <c r="KXM26" i="14"/>
  <c r="KXN26" i="14"/>
  <c r="KXO26" i="14"/>
  <c r="KXP26" i="14"/>
  <c r="KXQ26" i="14"/>
  <c r="KXR26" i="14"/>
  <c r="KXS26" i="14"/>
  <c r="KXT26" i="14"/>
  <c r="KXU26" i="14"/>
  <c r="KXV26" i="14"/>
  <c r="KXW26" i="14"/>
  <c r="KXX26" i="14"/>
  <c r="KXY26" i="14"/>
  <c r="KXZ26" i="14"/>
  <c r="KYA26" i="14"/>
  <c r="KYB26" i="14"/>
  <c r="KYC26" i="14"/>
  <c r="KYD26" i="14"/>
  <c r="KYE26" i="14"/>
  <c r="KYF26" i="14"/>
  <c r="KYG26" i="14"/>
  <c r="KYH26" i="14"/>
  <c r="KYI26" i="14"/>
  <c r="KYJ26" i="14"/>
  <c r="KYK26" i="14"/>
  <c r="KYL26" i="14"/>
  <c r="KYM26" i="14"/>
  <c r="KYN26" i="14"/>
  <c r="KYO26" i="14"/>
  <c r="KYP26" i="14"/>
  <c r="KYQ26" i="14"/>
  <c r="KYR26" i="14"/>
  <c r="KYS26" i="14"/>
  <c r="KYT26" i="14"/>
  <c r="KYU26" i="14"/>
  <c r="KYV26" i="14"/>
  <c r="KYW26" i="14"/>
  <c r="KYX26" i="14"/>
  <c r="KYY26" i="14"/>
  <c r="KYZ26" i="14"/>
  <c r="KZA26" i="14"/>
  <c r="KZB26" i="14"/>
  <c r="KZC26" i="14"/>
  <c r="KZD26" i="14"/>
  <c r="KZE26" i="14"/>
  <c r="KZF26" i="14"/>
  <c r="KZG26" i="14"/>
  <c r="KZH26" i="14"/>
  <c r="KZI26" i="14"/>
  <c r="KZJ26" i="14"/>
  <c r="KZK26" i="14"/>
  <c r="KZL26" i="14"/>
  <c r="KZM26" i="14"/>
  <c r="KZN26" i="14"/>
  <c r="KZO26" i="14"/>
  <c r="KZP26" i="14"/>
  <c r="KZQ26" i="14"/>
  <c r="KZR26" i="14"/>
  <c r="KZS26" i="14"/>
  <c r="KZT26" i="14"/>
  <c r="KZU26" i="14"/>
  <c r="KZV26" i="14"/>
  <c r="KZW26" i="14"/>
  <c r="KZX26" i="14"/>
  <c r="KZY26" i="14"/>
  <c r="KZZ26" i="14"/>
  <c r="LAA26" i="14"/>
  <c r="LAB26" i="14"/>
  <c r="LAC26" i="14"/>
  <c r="LAD26" i="14"/>
  <c r="LAE26" i="14"/>
  <c r="LAF26" i="14"/>
  <c r="LAG26" i="14"/>
  <c r="LAH26" i="14"/>
  <c r="LAI26" i="14"/>
  <c r="LAJ26" i="14"/>
  <c r="LAK26" i="14"/>
  <c r="LAL26" i="14"/>
  <c r="LAM26" i="14"/>
  <c r="LAN26" i="14"/>
  <c r="LAO26" i="14"/>
  <c r="LAP26" i="14"/>
  <c r="LAQ26" i="14"/>
  <c r="LAR26" i="14"/>
  <c r="LAS26" i="14"/>
  <c r="LAT26" i="14"/>
  <c r="LAU26" i="14"/>
  <c r="LAV26" i="14"/>
  <c r="LAW26" i="14"/>
  <c r="LAX26" i="14"/>
  <c r="LAY26" i="14"/>
  <c r="LAZ26" i="14"/>
  <c r="LBA26" i="14"/>
  <c r="LBB26" i="14"/>
  <c r="LBC26" i="14"/>
  <c r="LBD26" i="14"/>
  <c r="LBE26" i="14"/>
  <c r="LBF26" i="14"/>
  <c r="LBG26" i="14"/>
  <c r="LBH26" i="14"/>
  <c r="LBI26" i="14"/>
  <c r="LBJ26" i="14"/>
  <c r="LBK26" i="14"/>
  <c r="LBL26" i="14"/>
  <c r="LBM26" i="14"/>
  <c r="LBN26" i="14"/>
  <c r="LBO26" i="14"/>
  <c r="LBP26" i="14"/>
  <c r="LBQ26" i="14"/>
  <c r="LBR26" i="14"/>
  <c r="LBS26" i="14"/>
  <c r="LBT26" i="14"/>
  <c r="LBU26" i="14"/>
  <c r="LBV26" i="14"/>
  <c r="LBW26" i="14"/>
  <c r="LBX26" i="14"/>
  <c r="LBY26" i="14"/>
  <c r="LBZ26" i="14"/>
  <c r="LCA26" i="14"/>
  <c r="LCB26" i="14"/>
  <c r="LCC26" i="14"/>
  <c r="LCD26" i="14"/>
  <c r="LCE26" i="14"/>
  <c r="LCF26" i="14"/>
  <c r="LCG26" i="14"/>
  <c r="LCH26" i="14"/>
  <c r="LCI26" i="14"/>
  <c r="LCJ26" i="14"/>
  <c r="LCK26" i="14"/>
  <c r="LCL26" i="14"/>
  <c r="LCM26" i="14"/>
  <c r="LCN26" i="14"/>
  <c r="LCO26" i="14"/>
  <c r="LCP26" i="14"/>
  <c r="LCQ26" i="14"/>
  <c r="LCR26" i="14"/>
  <c r="LCS26" i="14"/>
  <c r="LCT26" i="14"/>
  <c r="LCU26" i="14"/>
  <c r="LCV26" i="14"/>
  <c r="LCW26" i="14"/>
  <c r="LCX26" i="14"/>
  <c r="LCY26" i="14"/>
  <c r="LCZ26" i="14"/>
  <c r="LDA26" i="14"/>
  <c r="LDB26" i="14"/>
  <c r="LDC26" i="14"/>
  <c r="LDD26" i="14"/>
  <c r="LDE26" i="14"/>
  <c r="LDF26" i="14"/>
  <c r="LDG26" i="14"/>
  <c r="LDH26" i="14"/>
  <c r="LDI26" i="14"/>
  <c r="LDJ26" i="14"/>
  <c r="LDK26" i="14"/>
  <c r="LDL26" i="14"/>
  <c r="LDM26" i="14"/>
  <c r="LDN26" i="14"/>
  <c r="LDO26" i="14"/>
  <c r="LDP26" i="14"/>
  <c r="LDQ26" i="14"/>
  <c r="LDR26" i="14"/>
  <c r="LDS26" i="14"/>
  <c r="LDT26" i="14"/>
  <c r="LDU26" i="14"/>
  <c r="LDV26" i="14"/>
  <c r="LDW26" i="14"/>
  <c r="LDX26" i="14"/>
  <c r="LDY26" i="14"/>
  <c r="LDZ26" i="14"/>
  <c r="LEA26" i="14"/>
  <c r="LEB26" i="14"/>
  <c r="LEC26" i="14"/>
  <c r="LED26" i="14"/>
  <c r="LEE26" i="14"/>
  <c r="LEF26" i="14"/>
  <c r="LEG26" i="14"/>
  <c r="LEH26" i="14"/>
  <c r="LEI26" i="14"/>
  <c r="LEJ26" i="14"/>
  <c r="LEK26" i="14"/>
  <c r="LEL26" i="14"/>
  <c r="LEM26" i="14"/>
  <c r="LEN26" i="14"/>
  <c r="LEO26" i="14"/>
  <c r="LEP26" i="14"/>
  <c r="LEQ26" i="14"/>
  <c r="LER26" i="14"/>
  <c r="LES26" i="14"/>
  <c r="LET26" i="14"/>
  <c r="LEU26" i="14"/>
  <c r="LEV26" i="14"/>
  <c r="LEW26" i="14"/>
  <c r="LEX26" i="14"/>
  <c r="LEY26" i="14"/>
  <c r="LEZ26" i="14"/>
  <c r="LFA26" i="14"/>
  <c r="LFB26" i="14"/>
  <c r="LFC26" i="14"/>
  <c r="LFD26" i="14"/>
  <c r="LFE26" i="14"/>
  <c r="LFF26" i="14"/>
  <c r="LFG26" i="14"/>
  <c r="LFH26" i="14"/>
  <c r="LFI26" i="14"/>
  <c r="LFJ26" i="14"/>
  <c r="LFK26" i="14"/>
  <c r="LFL26" i="14"/>
  <c r="LFM26" i="14"/>
  <c r="LFN26" i="14"/>
  <c r="LFO26" i="14"/>
  <c r="LFP26" i="14"/>
  <c r="LFQ26" i="14"/>
  <c r="LFR26" i="14"/>
  <c r="LFS26" i="14"/>
  <c r="LFT26" i="14"/>
  <c r="LFU26" i="14"/>
  <c r="LFV26" i="14"/>
  <c r="LFW26" i="14"/>
  <c r="LFX26" i="14"/>
  <c r="LFY26" i="14"/>
  <c r="LFZ26" i="14"/>
  <c r="LGA26" i="14"/>
  <c r="LGB26" i="14"/>
  <c r="LGC26" i="14"/>
  <c r="LGD26" i="14"/>
  <c r="LGE26" i="14"/>
  <c r="LGF26" i="14"/>
  <c r="LGG26" i="14"/>
  <c r="LGH26" i="14"/>
  <c r="LGI26" i="14"/>
  <c r="LGJ26" i="14"/>
  <c r="LGK26" i="14"/>
  <c r="LGL26" i="14"/>
  <c r="LGM26" i="14"/>
  <c r="LGN26" i="14"/>
  <c r="LGO26" i="14"/>
  <c r="LGP26" i="14"/>
  <c r="LGQ26" i="14"/>
  <c r="LGR26" i="14"/>
  <c r="LGS26" i="14"/>
  <c r="LGT26" i="14"/>
  <c r="LGU26" i="14"/>
  <c r="LGV26" i="14"/>
  <c r="LGW26" i="14"/>
  <c r="LGX26" i="14"/>
  <c r="LGY26" i="14"/>
  <c r="LGZ26" i="14"/>
  <c r="LHA26" i="14"/>
  <c r="LHB26" i="14"/>
  <c r="LHC26" i="14"/>
  <c r="LHD26" i="14"/>
  <c r="LHE26" i="14"/>
  <c r="LHF26" i="14"/>
  <c r="LHG26" i="14"/>
  <c r="LHH26" i="14"/>
  <c r="LHI26" i="14"/>
  <c r="LHJ26" i="14"/>
  <c r="LHK26" i="14"/>
  <c r="LHL26" i="14"/>
  <c r="LHM26" i="14"/>
  <c r="LHN26" i="14"/>
  <c r="LHO26" i="14"/>
  <c r="LHP26" i="14"/>
  <c r="LHQ26" i="14"/>
  <c r="LHR26" i="14"/>
  <c r="LHS26" i="14"/>
  <c r="LHT26" i="14"/>
  <c r="LHU26" i="14"/>
  <c r="LHV26" i="14"/>
  <c r="LHW26" i="14"/>
  <c r="LHX26" i="14"/>
  <c r="LHY26" i="14"/>
  <c r="LHZ26" i="14"/>
  <c r="LIA26" i="14"/>
  <c r="LIB26" i="14"/>
  <c r="LIC26" i="14"/>
  <c r="LID26" i="14"/>
  <c r="LIE26" i="14"/>
  <c r="LIF26" i="14"/>
  <c r="LIG26" i="14"/>
  <c r="LIH26" i="14"/>
  <c r="LII26" i="14"/>
  <c r="LIJ26" i="14"/>
  <c r="LIK26" i="14"/>
  <c r="LIL26" i="14"/>
  <c r="LIM26" i="14"/>
  <c r="LIN26" i="14"/>
  <c r="LIO26" i="14"/>
  <c r="LIP26" i="14"/>
  <c r="LIQ26" i="14"/>
  <c r="LIR26" i="14"/>
  <c r="LIS26" i="14"/>
  <c r="LIT26" i="14"/>
  <c r="LIU26" i="14"/>
  <c r="LIV26" i="14"/>
  <c r="LIW26" i="14"/>
  <c r="LIX26" i="14"/>
  <c r="LIY26" i="14"/>
  <c r="LIZ26" i="14"/>
  <c r="LJA26" i="14"/>
  <c r="LJB26" i="14"/>
  <c r="LJC26" i="14"/>
  <c r="LJD26" i="14"/>
  <c r="LJE26" i="14"/>
  <c r="LJF26" i="14"/>
  <c r="LJG26" i="14"/>
  <c r="LJH26" i="14"/>
  <c r="LJI26" i="14"/>
  <c r="LJJ26" i="14"/>
  <c r="LJK26" i="14"/>
  <c r="LJL26" i="14"/>
  <c r="LJM26" i="14"/>
  <c r="LJN26" i="14"/>
  <c r="LJO26" i="14"/>
  <c r="LJP26" i="14"/>
  <c r="LJQ26" i="14"/>
  <c r="LJR26" i="14"/>
  <c r="LJS26" i="14"/>
  <c r="LJT26" i="14"/>
  <c r="LJU26" i="14"/>
  <c r="LJV26" i="14"/>
  <c r="LJW26" i="14"/>
  <c r="LJX26" i="14"/>
  <c r="LJY26" i="14"/>
  <c r="LJZ26" i="14"/>
  <c r="LKA26" i="14"/>
  <c r="LKB26" i="14"/>
  <c r="LKC26" i="14"/>
  <c r="LKD26" i="14"/>
  <c r="LKE26" i="14"/>
  <c r="LKF26" i="14"/>
  <c r="LKG26" i="14"/>
  <c r="LKH26" i="14"/>
  <c r="LKI26" i="14"/>
  <c r="LKJ26" i="14"/>
  <c r="LKK26" i="14"/>
  <c r="LKL26" i="14"/>
  <c r="LKM26" i="14"/>
  <c r="LKN26" i="14"/>
  <c r="LKO26" i="14"/>
  <c r="LKP26" i="14"/>
  <c r="LKQ26" i="14"/>
  <c r="LKR26" i="14"/>
  <c r="LKS26" i="14"/>
  <c r="LKT26" i="14"/>
  <c r="LKU26" i="14"/>
  <c r="LKV26" i="14"/>
  <c r="LKW26" i="14"/>
  <c r="LKX26" i="14"/>
  <c r="LKY26" i="14"/>
  <c r="LKZ26" i="14"/>
  <c r="LLA26" i="14"/>
  <c r="LLB26" i="14"/>
  <c r="LLC26" i="14"/>
  <c r="LLD26" i="14"/>
  <c r="LLE26" i="14"/>
  <c r="LLF26" i="14"/>
  <c r="LLG26" i="14"/>
  <c r="LLH26" i="14"/>
  <c r="LLI26" i="14"/>
  <c r="LLJ26" i="14"/>
  <c r="LLK26" i="14"/>
  <c r="LLL26" i="14"/>
  <c r="LLM26" i="14"/>
  <c r="LLN26" i="14"/>
  <c r="LLO26" i="14"/>
  <c r="LLP26" i="14"/>
  <c r="LLQ26" i="14"/>
  <c r="LLR26" i="14"/>
  <c r="LLS26" i="14"/>
  <c r="LLT26" i="14"/>
  <c r="LLU26" i="14"/>
  <c r="LLV26" i="14"/>
  <c r="LLW26" i="14"/>
  <c r="LLX26" i="14"/>
  <c r="LLY26" i="14"/>
  <c r="LLZ26" i="14"/>
  <c r="LMA26" i="14"/>
  <c r="LMB26" i="14"/>
  <c r="LMC26" i="14"/>
  <c r="LMD26" i="14"/>
  <c r="LME26" i="14"/>
  <c r="LMF26" i="14"/>
  <c r="LMG26" i="14"/>
  <c r="LMH26" i="14"/>
  <c r="LMI26" i="14"/>
  <c r="LMJ26" i="14"/>
  <c r="LMK26" i="14"/>
  <c r="LML26" i="14"/>
  <c r="LMM26" i="14"/>
  <c r="LMN26" i="14"/>
  <c r="LMO26" i="14"/>
  <c r="LMP26" i="14"/>
  <c r="LMQ26" i="14"/>
  <c r="LMR26" i="14"/>
  <c r="LMS26" i="14"/>
  <c r="LMT26" i="14"/>
  <c r="LMU26" i="14"/>
  <c r="LMV26" i="14"/>
  <c r="LMW26" i="14"/>
  <c r="LMX26" i="14"/>
  <c r="LMY26" i="14"/>
  <c r="LMZ26" i="14"/>
  <c r="LNA26" i="14"/>
  <c r="LNB26" i="14"/>
  <c r="LNC26" i="14"/>
  <c r="LND26" i="14"/>
  <c r="LNE26" i="14"/>
  <c r="LNF26" i="14"/>
  <c r="LNG26" i="14"/>
  <c r="LNH26" i="14"/>
  <c r="LNI26" i="14"/>
  <c r="LNJ26" i="14"/>
  <c r="LNK26" i="14"/>
  <c r="LNL26" i="14"/>
  <c r="LNM26" i="14"/>
  <c r="LNN26" i="14"/>
  <c r="LNO26" i="14"/>
  <c r="LNP26" i="14"/>
  <c r="LNQ26" i="14"/>
  <c r="LNR26" i="14"/>
  <c r="LNS26" i="14"/>
  <c r="LNT26" i="14"/>
  <c r="LNU26" i="14"/>
  <c r="LNV26" i="14"/>
  <c r="LNW26" i="14"/>
  <c r="LNX26" i="14"/>
  <c r="LNY26" i="14"/>
  <c r="LNZ26" i="14"/>
  <c r="LOA26" i="14"/>
  <c r="LOB26" i="14"/>
  <c r="LOC26" i="14"/>
  <c r="LOD26" i="14"/>
  <c r="LOE26" i="14"/>
  <c r="LOF26" i="14"/>
  <c r="LOG26" i="14"/>
  <c r="LOH26" i="14"/>
  <c r="LOI26" i="14"/>
  <c r="LOJ26" i="14"/>
  <c r="LOK26" i="14"/>
  <c r="LOL26" i="14"/>
  <c r="LOM26" i="14"/>
  <c r="LON26" i="14"/>
  <c r="LOO26" i="14"/>
  <c r="LOP26" i="14"/>
  <c r="LOQ26" i="14"/>
  <c r="LOR26" i="14"/>
  <c r="LOS26" i="14"/>
  <c r="LOT26" i="14"/>
  <c r="LOU26" i="14"/>
  <c r="LOV26" i="14"/>
  <c r="LOW26" i="14"/>
  <c r="LOX26" i="14"/>
  <c r="LOY26" i="14"/>
  <c r="LOZ26" i="14"/>
  <c r="LPA26" i="14"/>
  <c r="LPB26" i="14"/>
  <c r="LPC26" i="14"/>
  <c r="LPD26" i="14"/>
  <c r="LPE26" i="14"/>
  <c r="LPF26" i="14"/>
  <c r="LPG26" i="14"/>
  <c r="LPH26" i="14"/>
  <c r="LPI26" i="14"/>
  <c r="LPJ26" i="14"/>
  <c r="LPK26" i="14"/>
  <c r="LPL26" i="14"/>
  <c r="LPM26" i="14"/>
  <c r="LPN26" i="14"/>
  <c r="LPO26" i="14"/>
  <c r="LPP26" i="14"/>
  <c r="LPQ26" i="14"/>
  <c r="LPR26" i="14"/>
  <c r="LPS26" i="14"/>
  <c r="LPT26" i="14"/>
  <c r="LPU26" i="14"/>
  <c r="LPV26" i="14"/>
  <c r="LPW26" i="14"/>
  <c r="LPX26" i="14"/>
  <c r="LPY26" i="14"/>
  <c r="LPZ26" i="14"/>
  <c r="LQA26" i="14"/>
  <c r="LQB26" i="14"/>
  <c r="LQC26" i="14"/>
  <c r="LQD26" i="14"/>
  <c r="LQE26" i="14"/>
  <c r="LQF26" i="14"/>
  <c r="LQG26" i="14"/>
  <c r="LQH26" i="14"/>
  <c r="LQI26" i="14"/>
  <c r="LQJ26" i="14"/>
  <c r="LQK26" i="14"/>
  <c r="LQL26" i="14"/>
  <c r="LQM26" i="14"/>
  <c r="LQN26" i="14"/>
  <c r="LQO26" i="14"/>
  <c r="LQP26" i="14"/>
  <c r="LQQ26" i="14"/>
  <c r="LQR26" i="14"/>
  <c r="LQS26" i="14"/>
  <c r="LQT26" i="14"/>
  <c r="LQU26" i="14"/>
  <c r="LQV26" i="14"/>
  <c r="LQW26" i="14"/>
  <c r="LQX26" i="14"/>
  <c r="LQY26" i="14"/>
  <c r="LQZ26" i="14"/>
  <c r="LRA26" i="14"/>
  <c r="LRB26" i="14"/>
  <c r="LRC26" i="14"/>
  <c r="LRD26" i="14"/>
  <c r="LRE26" i="14"/>
  <c r="LRF26" i="14"/>
  <c r="LRG26" i="14"/>
  <c r="LRH26" i="14"/>
  <c r="LRI26" i="14"/>
  <c r="LRJ26" i="14"/>
  <c r="LRK26" i="14"/>
  <c r="LRL26" i="14"/>
  <c r="LRM26" i="14"/>
  <c r="LRN26" i="14"/>
  <c r="LRO26" i="14"/>
  <c r="LRP26" i="14"/>
  <c r="LRQ26" i="14"/>
  <c r="LRR26" i="14"/>
  <c r="LRS26" i="14"/>
  <c r="LRT26" i="14"/>
  <c r="LRU26" i="14"/>
  <c r="LRV26" i="14"/>
  <c r="LRW26" i="14"/>
  <c r="LRX26" i="14"/>
  <c r="LRY26" i="14"/>
  <c r="LRZ26" i="14"/>
  <c r="LSA26" i="14"/>
  <c r="LSB26" i="14"/>
  <c r="LSC26" i="14"/>
  <c r="LSD26" i="14"/>
  <c r="LSE26" i="14"/>
  <c r="LSF26" i="14"/>
  <c r="LSG26" i="14"/>
  <c r="LSH26" i="14"/>
  <c r="LSI26" i="14"/>
  <c r="LSJ26" i="14"/>
  <c r="LSK26" i="14"/>
  <c r="LSL26" i="14"/>
  <c r="LSM26" i="14"/>
  <c r="LSN26" i="14"/>
  <c r="LSO26" i="14"/>
  <c r="LSP26" i="14"/>
  <c r="LSQ26" i="14"/>
  <c r="LSR26" i="14"/>
  <c r="LSS26" i="14"/>
  <c r="LST26" i="14"/>
  <c r="LSU26" i="14"/>
  <c r="LSV26" i="14"/>
  <c r="LSW26" i="14"/>
  <c r="LSX26" i="14"/>
  <c r="LSY26" i="14"/>
  <c r="LSZ26" i="14"/>
  <c r="LTA26" i="14"/>
  <c r="LTB26" i="14"/>
  <c r="LTC26" i="14"/>
  <c r="LTD26" i="14"/>
  <c r="LTE26" i="14"/>
  <c r="LTF26" i="14"/>
  <c r="LTG26" i="14"/>
  <c r="LTH26" i="14"/>
  <c r="LTI26" i="14"/>
  <c r="LTJ26" i="14"/>
  <c r="LTK26" i="14"/>
  <c r="LTL26" i="14"/>
  <c r="LTM26" i="14"/>
  <c r="LTN26" i="14"/>
  <c r="LTO26" i="14"/>
  <c r="LTP26" i="14"/>
  <c r="LTQ26" i="14"/>
  <c r="LTR26" i="14"/>
  <c r="LTS26" i="14"/>
  <c r="LTT26" i="14"/>
  <c r="LTU26" i="14"/>
  <c r="LTV26" i="14"/>
  <c r="LTW26" i="14"/>
  <c r="LTX26" i="14"/>
  <c r="LTY26" i="14"/>
  <c r="LTZ26" i="14"/>
  <c r="LUA26" i="14"/>
  <c r="LUB26" i="14"/>
  <c r="LUC26" i="14"/>
  <c r="LUD26" i="14"/>
  <c r="LUE26" i="14"/>
  <c r="LUF26" i="14"/>
  <c r="LUG26" i="14"/>
  <c r="LUH26" i="14"/>
  <c r="LUI26" i="14"/>
  <c r="LUJ26" i="14"/>
  <c r="LUK26" i="14"/>
  <c r="LUL26" i="14"/>
  <c r="LUM26" i="14"/>
  <c r="LUN26" i="14"/>
  <c r="LUO26" i="14"/>
  <c r="LUP26" i="14"/>
  <c r="LUQ26" i="14"/>
  <c r="LUR26" i="14"/>
  <c r="LUS26" i="14"/>
  <c r="LUT26" i="14"/>
  <c r="LUU26" i="14"/>
  <c r="LUV26" i="14"/>
  <c r="LUW26" i="14"/>
  <c r="LUX26" i="14"/>
  <c r="LUY26" i="14"/>
  <c r="LUZ26" i="14"/>
  <c r="LVA26" i="14"/>
  <c r="LVB26" i="14"/>
  <c r="LVC26" i="14"/>
  <c r="LVD26" i="14"/>
  <c r="LVE26" i="14"/>
  <c r="LVF26" i="14"/>
  <c r="LVG26" i="14"/>
  <c r="LVH26" i="14"/>
  <c r="LVI26" i="14"/>
  <c r="LVJ26" i="14"/>
  <c r="LVK26" i="14"/>
  <c r="LVL26" i="14"/>
  <c r="LVM26" i="14"/>
  <c r="LVN26" i="14"/>
  <c r="LVO26" i="14"/>
  <c r="LVP26" i="14"/>
  <c r="LVQ26" i="14"/>
  <c r="LVR26" i="14"/>
  <c r="LVS26" i="14"/>
  <c r="LVT26" i="14"/>
  <c r="LVU26" i="14"/>
  <c r="LVV26" i="14"/>
  <c r="LVW26" i="14"/>
  <c r="LVX26" i="14"/>
  <c r="LVY26" i="14"/>
  <c r="LVZ26" i="14"/>
  <c r="LWA26" i="14"/>
  <c r="LWB26" i="14"/>
  <c r="LWC26" i="14"/>
  <c r="LWD26" i="14"/>
  <c r="LWE26" i="14"/>
  <c r="LWF26" i="14"/>
  <c r="LWG26" i="14"/>
  <c r="LWH26" i="14"/>
  <c r="LWI26" i="14"/>
  <c r="LWJ26" i="14"/>
  <c r="LWK26" i="14"/>
  <c r="LWL26" i="14"/>
  <c r="LWM26" i="14"/>
  <c r="LWN26" i="14"/>
  <c r="LWO26" i="14"/>
  <c r="LWP26" i="14"/>
  <c r="LWQ26" i="14"/>
  <c r="LWR26" i="14"/>
  <c r="LWS26" i="14"/>
  <c r="LWT26" i="14"/>
  <c r="LWU26" i="14"/>
  <c r="LWV26" i="14"/>
  <c r="LWW26" i="14"/>
  <c r="LWX26" i="14"/>
  <c r="LWY26" i="14"/>
  <c r="LWZ26" i="14"/>
  <c r="LXA26" i="14"/>
  <c r="LXB26" i="14"/>
  <c r="LXC26" i="14"/>
  <c r="LXD26" i="14"/>
  <c r="LXE26" i="14"/>
  <c r="LXF26" i="14"/>
  <c r="LXG26" i="14"/>
  <c r="LXH26" i="14"/>
  <c r="LXI26" i="14"/>
  <c r="LXJ26" i="14"/>
  <c r="LXK26" i="14"/>
  <c r="LXL26" i="14"/>
  <c r="LXM26" i="14"/>
  <c r="LXN26" i="14"/>
  <c r="LXO26" i="14"/>
  <c r="LXP26" i="14"/>
  <c r="LXQ26" i="14"/>
  <c r="LXR26" i="14"/>
  <c r="LXS26" i="14"/>
  <c r="LXT26" i="14"/>
  <c r="LXU26" i="14"/>
  <c r="LXV26" i="14"/>
  <c r="LXW26" i="14"/>
  <c r="LXX26" i="14"/>
  <c r="LXY26" i="14"/>
  <c r="LXZ26" i="14"/>
  <c r="LYA26" i="14"/>
  <c r="LYB26" i="14"/>
  <c r="LYC26" i="14"/>
  <c r="LYD26" i="14"/>
  <c r="LYE26" i="14"/>
  <c r="LYF26" i="14"/>
  <c r="LYG26" i="14"/>
  <c r="LYH26" i="14"/>
  <c r="LYI26" i="14"/>
  <c r="LYJ26" i="14"/>
  <c r="LYK26" i="14"/>
  <c r="LYL26" i="14"/>
  <c r="LYM26" i="14"/>
  <c r="LYN26" i="14"/>
  <c r="LYO26" i="14"/>
  <c r="LYP26" i="14"/>
  <c r="LYQ26" i="14"/>
  <c r="LYR26" i="14"/>
  <c r="LYS26" i="14"/>
  <c r="LYT26" i="14"/>
  <c r="LYU26" i="14"/>
  <c r="LYV26" i="14"/>
  <c r="LYW26" i="14"/>
  <c r="LYX26" i="14"/>
  <c r="LYY26" i="14"/>
  <c r="LYZ26" i="14"/>
  <c r="LZA26" i="14"/>
  <c r="LZB26" i="14"/>
  <c r="LZC26" i="14"/>
  <c r="LZD26" i="14"/>
  <c r="LZE26" i="14"/>
  <c r="LZF26" i="14"/>
  <c r="LZG26" i="14"/>
  <c r="LZH26" i="14"/>
  <c r="LZI26" i="14"/>
  <c r="LZJ26" i="14"/>
  <c r="LZK26" i="14"/>
  <c r="LZL26" i="14"/>
  <c r="LZM26" i="14"/>
  <c r="LZN26" i="14"/>
  <c r="LZO26" i="14"/>
  <c r="LZP26" i="14"/>
  <c r="LZQ26" i="14"/>
  <c r="LZR26" i="14"/>
  <c r="LZS26" i="14"/>
  <c r="LZT26" i="14"/>
  <c r="LZU26" i="14"/>
  <c r="LZV26" i="14"/>
  <c r="LZW26" i="14"/>
  <c r="LZX26" i="14"/>
  <c r="LZY26" i="14"/>
  <c r="LZZ26" i="14"/>
  <c r="MAA26" i="14"/>
  <c r="MAB26" i="14"/>
  <c r="MAC26" i="14"/>
  <c r="MAD26" i="14"/>
  <c r="MAE26" i="14"/>
  <c r="MAF26" i="14"/>
  <c r="MAG26" i="14"/>
  <c r="MAH26" i="14"/>
  <c r="MAI26" i="14"/>
  <c r="MAJ26" i="14"/>
  <c r="MAK26" i="14"/>
  <c r="MAL26" i="14"/>
  <c r="MAM26" i="14"/>
  <c r="MAN26" i="14"/>
  <c r="MAO26" i="14"/>
  <c r="MAP26" i="14"/>
  <c r="MAQ26" i="14"/>
  <c r="MAR26" i="14"/>
  <c r="MAS26" i="14"/>
  <c r="MAT26" i="14"/>
  <c r="MAU26" i="14"/>
  <c r="MAV26" i="14"/>
  <c r="MAW26" i="14"/>
  <c r="MAX26" i="14"/>
  <c r="MAY26" i="14"/>
  <c r="MAZ26" i="14"/>
  <c r="MBA26" i="14"/>
  <c r="MBB26" i="14"/>
  <c r="MBC26" i="14"/>
  <c r="MBD26" i="14"/>
  <c r="MBE26" i="14"/>
  <c r="MBF26" i="14"/>
  <c r="MBG26" i="14"/>
  <c r="MBH26" i="14"/>
  <c r="MBI26" i="14"/>
  <c r="MBJ26" i="14"/>
  <c r="MBK26" i="14"/>
  <c r="MBL26" i="14"/>
  <c r="MBM26" i="14"/>
  <c r="MBN26" i="14"/>
  <c r="MBO26" i="14"/>
  <c r="MBP26" i="14"/>
  <c r="MBQ26" i="14"/>
  <c r="MBR26" i="14"/>
  <c r="MBS26" i="14"/>
  <c r="MBT26" i="14"/>
  <c r="MBU26" i="14"/>
  <c r="MBV26" i="14"/>
  <c r="MBW26" i="14"/>
  <c r="MBX26" i="14"/>
  <c r="MBY26" i="14"/>
  <c r="MBZ26" i="14"/>
  <c r="MCA26" i="14"/>
  <c r="MCB26" i="14"/>
  <c r="MCC26" i="14"/>
  <c r="MCD26" i="14"/>
  <c r="MCE26" i="14"/>
  <c r="MCF26" i="14"/>
  <c r="MCG26" i="14"/>
  <c r="MCH26" i="14"/>
  <c r="MCI26" i="14"/>
  <c r="MCJ26" i="14"/>
  <c r="MCK26" i="14"/>
  <c r="MCL26" i="14"/>
  <c r="MCM26" i="14"/>
  <c r="MCN26" i="14"/>
  <c r="MCO26" i="14"/>
  <c r="MCP26" i="14"/>
  <c r="MCQ26" i="14"/>
  <c r="MCR26" i="14"/>
  <c r="MCS26" i="14"/>
  <c r="MCT26" i="14"/>
  <c r="MCU26" i="14"/>
  <c r="MCV26" i="14"/>
  <c r="MCW26" i="14"/>
  <c r="MCX26" i="14"/>
  <c r="MCY26" i="14"/>
  <c r="MCZ26" i="14"/>
  <c r="MDA26" i="14"/>
  <c r="MDB26" i="14"/>
  <c r="MDC26" i="14"/>
  <c r="MDD26" i="14"/>
  <c r="MDE26" i="14"/>
  <c r="MDF26" i="14"/>
  <c r="MDG26" i="14"/>
  <c r="MDH26" i="14"/>
  <c r="MDI26" i="14"/>
  <c r="MDJ26" i="14"/>
  <c r="MDK26" i="14"/>
  <c r="MDL26" i="14"/>
  <c r="MDM26" i="14"/>
  <c r="MDN26" i="14"/>
  <c r="MDO26" i="14"/>
  <c r="MDP26" i="14"/>
  <c r="MDQ26" i="14"/>
  <c r="MDR26" i="14"/>
  <c r="MDS26" i="14"/>
  <c r="MDT26" i="14"/>
  <c r="MDU26" i="14"/>
  <c r="MDV26" i="14"/>
  <c r="MDW26" i="14"/>
  <c r="MDX26" i="14"/>
  <c r="MDY26" i="14"/>
  <c r="MDZ26" i="14"/>
  <c r="MEA26" i="14"/>
  <c r="MEB26" i="14"/>
  <c r="MEC26" i="14"/>
  <c r="MED26" i="14"/>
  <c r="MEE26" i="14"/>
  <c r="MEF26" i="14"/>
  <c r="MEG26" i="14"/>
  <c r="MEH26" i="14"/>
  <c r="MEI26" i="14"/>
  <c r="MEJ26" i="14"/>
  <c r="MEK26" i="14"/>
  <c r="MEL26" i="14"/>
  <c r="MEM26" i="14"/>
  <c r="MEN26" i="14"/>
  <c r="MEO26" i="14"/>
  <c r="MEP26" i="14"/>
  <c r="MEQ26" i="14"/>
  <c r="MER26" i="14"/>
  <c r="MES26" i="14"/>
  <c r="MET26" i="14"/>
  <c r="MEU26" i="14"/>
  <c r="MEV26" i="14"/>
  <c r="MEW26" i="14"/>
  <c r="MEX26" i="14"/>
  <c r="MEY26" i="14"/>
  <c r="MEZ26" i="14"/>
  <c r="MFA26" i="14"/>
  <c r="MFB26" i="14"/>
  <c r="MFC26" i="14"/>
  <c r="MFD26" i="14"/>
  <c r="MFE26" i="14"/>
  <c r="MFF26" i="14"/>
  <c r="MFG26" i="14"/>
  <c r="MFH26" i="14"/>
  <c r="MFI26" i="14"/>
  <c r="MFJ26" i="14"/>
  <c r="MFK26" i="14"/>
  <c r="MFL26" i="14"/>
  <c r="MFM26" i="14"/>
  <c r="MFN26" i="14"/>
  <c r="MFO26" i="14"/>
  <c r="MFP26" i="14"/>
  <c r="MFQ26" i="14"/>
  <c r="MFR26" i="14"/>
  <c r="MFS26" i="14"/>
  <c r="MFT26" i="14"/>
  <c r="MFU26" i="14"/>
  <c r="MFV26" i="14"/>
  <c r="MFW26" i="14"/>
  <c r="MFX26" i="14"/>
  <c r="MFY26" i="14"/>
  <c r="MFZ26" i="14"/>
  <c r="MGA26" i="14"/>
  <c r="MGB26" i="14"/>
  <c r="MGC26" i="14"/>
  <c r="MGD26" i="14"/>
  <c r="MGE26" i="14"/>
  <c r="MGF26" i="14"/>
  <c r="MGG26" i="14"/>
  <c r="MGH26" i="14"/>
  <c r="MGI26" i="14"/>
  <c r="MGJ26" i="14"/>
  <c r="MGK26" i="14"/>
  <c r="MGL26" i="14"/>
  <c r="MGM26" i="14"/>
  <c r="MGN26" i="14"/>
  <c r="MGO26" i="14"/>
  <c r="MGP26" i="14"/>
  <c r="MGQ26" i="14"/>
  <c r="MGR26" i="14"/>
  <c r="MGS26" i="14"/>
  <c r="MGT26" i="14"/>
  <c r="MGU26" i="14"/>
  <c r="MGV26" i="14"/>
  <c r="MGW26" i="14"/>
  <c r="MGX26" i="14"/>
  <c r="MGY26" i="14"/>
  <c r="MGZ26" i="14"/>
  <c r="MHA26" i="14"/>
  <c r="MHB26" i="14"/>
  <c r="MHC26" i="14"/>
  <c r="MHD26" i="14"/>
  <c r="MHE26" i="14"/>
  <c r="MHF26" i="14"/>
  <c r="MHG26" i="14"/>
  <c r="MHH26" i="14"/>
  <c r="MHI26" i="14"/>
  <c r="MHJ26" i="14"/>
  <c r="MHK26" i="14"/>
  <c r="MHL26" i="14"/>
  <c r="MHM26" i="14"/>
  <c r="MHN26" i="14"/>
  <c r="MHO26" i="14"/>
  <c r="MHP26" i="14"/>
  <c r="MHQ26" i="14"/>
  <c r="MHR26" i="14"/>
  <c r="MHS26" i="14"/>
  <c r="MHT26" i="14"/>
  <c r="MHU26" i="14"/>
  <c r="MHV26" i="14"/>
  <c r="MHW26" i="14"/>
  <c r="MHX26" i="14"/>
  <c r="MHY26" i="14"/>
  <c r="MHZ26" i="14"/>
  <c r="MIA26" i="14"/>
  <c r="MIB26" i="14"/>
  <c r="MIC26" i="14"/>
  <c r="MID26" i="14"/>
  <c r="MIE26" i="14"/>
  <c r="MIF26" i="14"/>
  <c r="MIG26" i="14"/>
  <c r="MIH26" i="14"/>
  <c r="MII26" i="14"/>
  <c r="MIJ26" i="14"/>
  <c r="MIK26" i="14"/>
  <c r="MIL26" i="14"/>
  <c r="MIM26" i="14"/>
  <c r="MIN26" i="14"/>
  <c r="MIO26" i="14"/>
  <c r="MIP26" i="14"/>
  <c r="MIQ26" i="14"/>
  <c r="MIR26" i="14"/>
  <c r="MIS26" i="14"/>
  <c r="MIT26" i="14"/>
  <c r="MIU26" i="14"/>
  <c r="MIV26" i="14"/>
  <c r="MIW26" i="14"/>
  <c r="MIX26" i="14"/>
  <c r="MIY26" i="14"/>
  <c r="MIZ26" i="14"/>
  <c r="MJA26" i="14"/>
  <c r="MJB26" i="14"/>
  <c r="MJC26" i="14"/>
  <c r="MJD26" i="14"/>
  <c r="MJE26" i="14"/>
  <c r="MJF26" i="14"/>
  <c r="MJG26" i="14"/>
  <c r="MJH26" i="14"/>
  <c r="MJI26" i="14"/>
  <c r="MJJ26" i="14"/>
  <c r="MJK26" i="14"/>
  <c r="MJL26" i="14"/>
  <c r="MJM26" i="14"/>
  <c r="MJN26" i="14"/>
  <c r="MJO26" i="14"/>
  <c r="MJP26" i="14"/>
  <c r="MJQ26" i="14"/>
  <c r="MJR26" i="14"/>
  <c r="MJS26" i="14"/>
  <c r="MJT26" i="14"/>
  <c r="MJU26" i="14"/>
  <c r="MJV26" i="14"/>
  <c r="MJW26" i="14"/>
  <c r="MJX26" i="14"/>
  <c r="MJY26" i="14"/>
  <c r="MJZ26" i="14"/>
  <c r="MKA26" i="14"/>
  <c r="MKB26" i="14"/>
  <c r="MKC26" i="14"/>
  <c r="MKD26" i="14"/>
  <c r="MKE26" i="14"/>
  <c r="MKF26" i="14"/>
  <c r="MKG26" i="14"/>
  <c r="MKH26" i="14"/>
  <c r="MKI26" i="14"/>
  <c r="MKJ26" i="14"/>
  <c r="MKK26" i="14"/>
  <c r="MKL26" i="14"/>
  <c r="MKM26" i="14"/>
  <c r="MKN26" i="14"/>
  <c r="MKO26" i="14"/>
  <c r="MKP26" i="14"/>
  <c r="MKQ26" i="14"/>
  <c r="MKR26" i="14"/>
  <c r="MKS26" i="14"/>
  <c r="MKT26" i="14"/>
  <c r="MKU26" i="14"/>
  <c r="MKV26" i="14"/>
  <c r="MKW26" i="14"/>
  <c r="MKX26" i="14"/>
  <c r="MKY26" i="14"/>
  <c r="MKZ26" i="14"/>
  <c r="MLA26" i="14"/>
  <c r="MLB26" i="14"/>
  <c r="MLC26" i="14"/>
  <c r="MLD26" i="14"/>
  <c r="MLE26" i="14"/>
  <c r="MLF26" i="14"/>
  <c r="MLG26" i="14"/>
  <c r="MLH26" i="14"/>
  <c r="MLI26" i="14"/>
  <c r="MLJ26" i="14"/>
  <c r="MLK26" i="14"/>
  <c r="MLL26" i="14"/>
  <c r="MLM26" i="14"/>
  <c r="MLN26" i="14"/>
  <c r="MLO26" i="14"/>
  <c r="MLP26" i="14"/>
  <c r="MLQ26" i="14"/>
  <c r="MLR26" i="14"/>
  <c r="MLS26" i="14"/>
  <c r="MLT26" i="14"/>
  <c r="MLU26" i="14"/>
  <c r="MLV26" i="14"/>
  <c r="MLW26" i="14"/>
  <c r="MLX26" i="14"/>
  <c r="MLY26" i="14"/>
  <c r="MLZ26" i="14"/>
  <c r="MMA26" i="14"/>
  <c r="MMB26" i="14"/>
  <c r="MMC26" i="14"/>
  <c r="MMD26" i="14"/>
  <c r="MME26" i="14"/>
  <c r="MMF26" i="14"/>
  <c r="MMG26" i="14"/>
  <c r="MMH26" i="14"/>
  <c r="MMI26" i="14"/>
  <c r="MMJ26" i="14"/>
  <c r="MMK26" i="14"/>
  <c r="MML26" i="14"/>
  <c r="MMM26" i="14"/>
  <c r="MMN26" i="14"/>
  <c r="MMO26" i="14"/>
  <c r="MMP26" i="14"/>
  <c r="MMQ26" i="14"/>
  <c r="MMR26" i="14"/>
  <c r="MMS26" i="14"/>
  <c r="MMT26" i="14"/>
  <c r="MMU26" i="14"/>
  <c r="MMV26" i="14"/>
  <c r="MMW26" i="14"/>
  <c r="MMX26" i="14"/>
  <c r="MMY26" i="14"/>
  <c r="MMZ26" i="14"/>
  <c r="MNA26" i="14"/>
  <c r="MNB26" i="14"/>
  <c r="MNC26" i="14"/>
  <c r="MND26" i="14"/>
  <c r="MNE26" i="14"/>
  <c r="MNF26" i="14"/>
  <c r="MNG26" i="14"/>
  <c r="MNH26" i="14"/>
  <c r="MNI26" i="14"/>
  <c r="MNJ26" i="14"/>
  <c r="MNK26" i="14"/>
  <c r="MNL26" i="14"/>
  <c r="MNM26" i="14"/>
  <c r="MNN26" i="14"/>
  <c r="MNO26" i="14"/>
  <c r="MNP26" i="14"/>
  <c r="MNQ26" i="14"/>
  <c r="MNR26" i="14"/>
  <c r="MNS26" i="14"/>
  <c r="MNT26" i="14"/>
  <c r="MNU26" i="14"/>
  <c r="MNV26" i="14"/>
  <c r="MNW26" i="14"/>
  <c r="MNX26" i="14"/>
  <c r="MNY26" i="14"/>
  <c r="MNZ26" i="14"/>
  <c r="MOA26" i="14"/>
  <c r="MOB26" i="14"/>
  <c r="MOC26" i="14"/>
  <c r="MOD26" i="14"/>
  <c r="MOE26" i="14"/>
  <c r="MOF26" i="14"/>
  <c r="MOG26" i="14"/>
  <c r="MOH26" i="14"/>
  <c r="MOI26" i="14"/>
  <c r="MOJ26" i="14"/>
  <c r="MOK26" i="14"/>
  <c r="MOL26" i="14"/>
  <c r="MOM26" i="14"/>
  <c r="MON26" i="14"/>
  <c r="MOO26" i="14"/>
  <c r="MOP26" i="14"/>
  <c r="MOQ26" i="14"/>
  <c r="MOR26" i="14"/>
  <c r="MOS26" i="14"/>
  <c r="MOT26" i="14"/>
  <c r="MOU26" i="14"/>
  <c r="MOV26" i="14"/>
  <c r="MOW26" i="14"/>
  <c r="MOX26" i="14"/>
  <c r="MOY26" i="14"/>
  <c r="MOZ26" i="14"/>
  <c r="MPA26" i="14"/>
  <c r="MPB26" i="14"/>
  <c r="MPC26" i="14"/>
  <c r="MPD26" i="14"/>
  <c r="MPE26" i="14"/>
  <c r="MPF26" i="14"/>
  <c r="MPG26" i="14"/>
  <c r="MPH26" i="14"/>
  <c r="MPI26" i="14"/>
  <c r="MPJ26" i="14"/>
  <c r="MPK26" i="14"/>
  <c r="MPL26" i="14"/>
  <c r="MPM26" i="14"/>
  <c r="MPN26" i="14"/>
  <c r="MPO26" i="14"/>
  <c r="MPP26" i="14"/>
  <c r="MPQ26" i="14"/>
  <c r="MPR26" i="14"/>
  <c r="MPS26" i="14"/>
  <c r="MPT26" i="14"/>
  <c r="MPU26" i="14"/>
  <c r="MPV26" i="14"/>
  <c r="MPW26" i="14"/>
  <c r="MPX26" i="14"/>
  <c r="MPY26" i="14"/>
  <c r="MPZ26" i="14"/>
  <c r="MQA26" i="14"/>
  <c r="MQB26" i="14"/>
  <c r="MQC26" i="14"/>
  <c r="MQD26" i="14"/>
  <c r="MQE26" i="14"/>
  <c r="MQF26" i="14"/>
  <c r="MQG26" i="14"/>
  <c r="MQH26" i="14"/>
  <c r="MQI26" i="14"/>
  <c r="MQJ26" i="14"/>
  <c r="MQK26" i="14"/>
  <c r="MQL26" i="14"/>
  <c r="MQM26" i="14"/>
  <c r="MQN26" i="14"/>
  <c r="MQO26" i="14"/>
  <c r="MQP26" i="14"/>
  <c r="MQQ26" i="14"/>
  <c r="MQR26" i="14"/>
  <c r="MQS26" i="14"/>
  <c r="MQT26" i="14"/>
  <c r="MQU26" i="14"/>
  <c r="MQV26" i="14"/>
  <c r="MQW26" i="14"/>
  <c r="MQX26" i="14"/>
  <c r="MQY26" i="14"/>
  <c r="MQZ26" i="14"/>
  <c r="MRA26" i="14"/>
  <c r="MRB26" i="14"/>
  <c r="MRC26" i="14"/>
  <c r="MRD26" i="14"/>
  <c r="MRE26" i="14"/>
  <c r="MRF26" i="14"/>
  <c r="MRG26" i="14"/>
  <c r="MRH26" i="14"/>
  <c r="MRI26" i="14"/>
  <c r="MRJ26" i="14"/>
  <c r="MRK26" i="14"/>
  <c r="MRL26" i="14"/>
  <c r="MRM26" i="14"/>
  <c r="MRN26" i="14"/>
  <c r="MRO26" i="14"/>
  <c r="MRP26" i="14"/>
  <c r="MRQ26" i="14"/>
  <c r="MRR26" i="14"/>
  <c r="MRS26" i="14"/>
  <c r="MRT26" i="14"/>
  <c r="MRU26" i="14"/>
  <c r="MRV26" i="14"/>
  <c r="MRW26" i="14"/>
  <c r="MRX26" i="14"/>
  <c r="MRY26" i="14"/>
  <c r="MRZ26" i="14"/>
  <c r="MSA26" i="14"/>
  <c r="MSB26" i="14"/>
  <c r="MSC26" i="14"/>
  <c r="MSD26" i="14"/>
  <c r="MSE26" i="14"/>
  <c r="MSF26" i="14"/>
  <c r="MSG26" i="14"/>
  <c r="MSH26" i="14"/>
  <c r="MSI26" i="14"/>
  <c r="MSJ26" i="14"/>
  <c r="MSK26" i="14"/>
  <c r="MSL26" i="14"/>
  <c r="MSM26" i="14"/>
  <c r="MSN26" i="14"/>
  <c r="MSO26" i="14"/>
  <c r="MSP26" i="14"/>
  <c r="MSQ26" i="14"/>
  <c r="MSR26" i="14"/>
  <c r="MSS26" i="14"/>
  <c r="MST26" i="14"/>
  <c r="MSU26" i="14"/>
  <c r="MSV26" i="14"/>
  <c r="MSW26" i="14"/>
  <c r="MSX26" i="14"/>
  <c r="MSY26" i="14"/>
  <c r="MSZ26" i="14"/>
  <c r="MTA26" i="14"/>
  <c r="MTB26" i="14"/>
  <c r="MTC26" i="14"/>
  <c r="MTD26" i="14"/>
  <c r="MTE26" i="14"/>
  <c r="MTF26" i="14"/>
  <c r="MTG26" i="14"/>
  <c r="MTH26" i="14"/>
  <c r="MTI26" i="14"/>
  <c r="MTJ26" i="14"/>
  <c r="MTK26" i="14"/>
  <c r="MTL26" i="14"/>
  <c r="MTM26" i="14"/>
  <c r="MTN26" i="14"/>
  <c r="MTO26" i="14"/>
  <c r="MTP26" i="14"/>
  <c r="MTQ26" i="14"/>
  <c r="MTR26" i="14"/>
  <c r="MTS26" i="14"/>
  <c r="MTT26" i="14"/>
  <c r="MTU26" i="14"/>
  <c r="MTV26" i="14"/>
  <c r="MTW26" i="14"/>
  <c r="MTX26" i="14"/>
  <c r="MTY26" i="14"/>
  <c r="MTZ26" i="14"/>
  <c r="MUA26" i="14"/>
  <c r="MUB26" i="14"/>
  <c r="MUC26" i="14"/>
  <c r="MUD26" i="14"/>
  <c r="MUE26" i="14"/>
  <c r="MUF26" i="14"/>
  <c r="MUG26" i="14"/>
  <c r="MUH26" i="14"/>
  <c r="MUI26" i="14"/>
  <c r="MUJ26" i="14"/>
  <c r="MUK26" i="14"/>
  <c r="MUL26" i="14"/>
  <c r="MUM26" i="14"/>
  <c r="MUN26" i="14"/>
  <c r="MUO26" i="14"/>
  <c r="MUP26" i="14"/>
  <c r="MUQ26" i="14"/>
  <c r="MUR26" i="14"/>
  <c r="MUS26" i="14"/>
  <c r="MUT26" i="14"/>
  <c r="MUU26" i="14"/>
  <c r="MUV26" i="14"/>
  <c r="MUW26" i="14"/>
  <c r="MUX26" i="14"/>
  <c r="MUY26" i="14"/>
  <c r="MUZ26" i="14"/>
  <c r="MVA26" i="14"/>
  <c r="MVB26" i="14"/>
  <c r="MVC26" i="14"/>
  <c r="MVD26" i="14"/>
  <c r="MVE26" i="14"/>
  <c r="MVF26" i="14"/>
  <c r="MVG26" i="14"/>
  <c r="MVH26" i="14"/>
  <c r="MVI26" i="14"/>
  <c r="MVJ26" i="14"/>
  <c r="MVK26" i="14"/>
  <c r="MVL26" i="14"/>
  <c r="MVM26" i="14"/>
  <c r="MVN26" i="14"/>
  <c r="MVO26" i="14"/>
  <c r="MVP26" i="14"/>
  <c r="MVQ26" i="14"/>
  <c r="MVR26" i="14"/>
  <c r="MVS26" i="14"/>
  <c r="MVT26" i="14"/>
  <c r="MVU26" i="14"/>
  <c r="MVV26" i="14"/>
  <c r="MVW26" i="14"/>
  <c r="MVX26" i="14"/>
  <c r="MVY26" i="14"/>
  <c r="MVZ26" i="14"/>
  <c r="MWA26" i="14"/>
  <c r="MWB26" i="14"/>
  <c r="MWC26" i="14"/>
  <c r="MWD26" i="14"/>
  <c r="MWE26" i="14"/>
  <c r="MWF26" i="14"/>
  <c r="MWG26" i="14"/>
  <c r="MWH26" i="14"/>
  <c r="MWI26" i="14"/>
  <c r="MWJ26" i="14"/>
  <c r="MWK26" i="14"/>
  <c r="MWL26" i="14"/>
  <c r="MWM26" i="14"/>
  <c r="MWN26" i="14"/>
  <c r="MWO26" i="14"/>
  <c r="MWP26" i="14"/>
  <c r="MWQ26" i="14"/>
  <c r="MWR26" i="14"/>
  <c r="MWS26" i="14"/>
  <c r="MWT26" i="14"/>
  <c r="MWU26" i="14"/>
  <c r="MWV26" i="14"/>
  <c r="MWW26" i="14"/>
  <c r="MWX26" i="14"/>
  <c r="MWY26" i="14"/>
  <c r="MWZ26" i="14"/>
  <c r="MXA26" i="14"/>
  <c r="MXB26" i="14"/>
  <c r="MXC26" i="14"/>
  <c r="MXD26" i="14"/>
  <c r="MXE26" i="14"/>
  <c r="MXF26" i="14"/>
  <c r="MXG26" i="14"/>
  <c r="MXH26" i="14"/>
  <c r="MXI26" i="14"/>
  <c r="MXJ26" i="14"/>
  <c r="MXK26" i="14"/>
  <c r="MXL26" i="14"/>
  <c r="MXM26" i="14"/>
  <c r="MXN26" i="14"/>
  <c r="MXO26" i="14"/>
  <c r="MXP26" i="14"/>
  <c r="MXQ26" i="14"/>
  <c r="MXR26" i="14"/>
  <c r="MXS26" i="14"/>
  <c r="MXT26" i="14"/>
  <c r="MXU26" i="14"/>
  <c r="MXV26" i="14"/>
  <c r="MXW26" i="14"/>
  <c r="MXX26" i="14"/>
  <c r="MXY26" i="14"/>
  <c r="MXZ26" i="14"/>
  <c r="MYA26" i="14"/>
  <c r="MYB26" i="14"/>
  <c r="MYC26" i="14"/>
  <c r="MYD26" i="14"/>
  <c r="MYE26" i="14"/>
  <c r="MYF26" i="14"/>
  <c r="MYG26" i="14"/>
  <c r="MYH26" i="14"/>
  <c r="MYI26" i="14"/>
  <c r="MYJ26" i="14"/>
  <c r="MYK26" i="14"/>
  <c r="MYL26" i="14"/>
  <c r="MYM26" i="14"/>
  <c r="MYN26" i="14"/>
  <c r="MYO26" i="14"/>
  <c r="MYP26" i="14"/>
  <c r="MYQ26" i="14"/>
  <c r="MYR26" i="14"/>
  <c r="MYS26" i="14"/>
  <c r="MYT26" i="14"/>
  <c r="MYU26" i="14"/>
  <c r="MYV26" i="14"/>
  <c r="MYW26" i="14"/>
  <c r="MYX26" i="14"/>
  <c r="MYY26" i="14"/>
  <c r="MYZ26" i="14"/>
  <c r="MZA26" i="14"/>
  <c r="MZB26" i="14"/>
  <c r="MZC26" i="14"/>
  <c r="MZD26" i="14"/>
  <c r="MZE26" i="14"/>
  <c r="MZF26" i="14"/>
  <c r="MZG26" i="14"/>
  <c r="MZH26" i="14"/>
  <c r="MZI26" i="14"/>
  <c r="MZJ26" i="14"/>
  <c r="MZK26" i="14"/>
  <c r="MZL26" i="14"/>
  <c r="MZM26" i="14"/>
  <c r="MZN26" i="14"/>
  <c r="MZO26" i="14"/>
  <c r="MZP26" i="14"/>
  <c r="MZQ26" i="14"/>
  <c r="MZR26" i="14"/>
  <c r="MZS26" i="14"/>
  <c r="MZT26" i="14"/>
  <c r="MZU26" i="14"/>
  <c r="MZV26" i="14"/>
  <c r="MZW26" i="14"/>
  <c r="MZX26" i="14"/>
  <c r="MZY26" i="14"/>
  <c r="MZZ26" i="14"/>
  <c r="NAA26" i="14"/>
  <c r="NAB26" i="14"/>
  <c r="NAC26" i="14"/>
  <c r="NAD26" i="14"/>
  <c r="NAE26" i="14"/>
  <c r="NAF26" i="14"/>
  <c r="NAG26" i="14"/>
  <c r="NAH26" i="14"/>
  <c r="NAI26" i="14"/>
  <c r="NAJ26" i="14"/>
  <c r="NAK26" i="14"/>
  <c r="NAL26" i="14"/>
  <c r="NAM26" i="14"/>
  <c r="NAN26" i="14"/>
  <c r="NAO26" i="14"/>
  <c r="NAP26" i="14"/>
  <c r="NAQ26" i="14"/>
  <c r="NAR26" i="14"/>
  <c r="NAS26" i="14"/>
  <c r="NAT26" i="14"/>
  <c r="NAU26" i="14"/>
  <c r="NAV26" i="14"/>
  <c r="NAW26" i="14"/>
  <c r="NAX26" i="14"/>
  <c r="NAY26" i="14"/>
  <c r="NAZ26" i="14"/>
  <c r="NBA26" i="14"/>
  <c r="NBB26" i="14"/>
  <c r="NBC26" i="14"/>
  <c r="NBD26" i="14"/>
  <c r="NBE26" i="14"/>
  <c r="NBF26" i="14"/>
  <c r="NBG26" i="14"/>
  <c r="NBH26" i="14"/>
  <c r="NBI26" i="14"/>
  <c r="NBJ26" i="14"/>
  <c r="NBK26" i="14"/>
  <c r="NBL26" i="14"/>
  <c r="NBM26" i="14"/>
  <c r="NBN26" i="14"/>
  <c r="NBO26" i="14"/>
  <c r="NBP26" i="14"/>
  <c r="NBQ26" i="14"/>
  <c r="NBR26" i="14"/>
  <c r="NBS26" i="14"/>
  <c r="NBT26" i="14"/>
  <c r="NBU26" i="14"/>
  <c r="NBV26" i="14"/>
  <c r="NBW26" i="14"/>
  <c r="NBX26" i="14"/>
  <c r="NBY26" i="14"/>
  <c r="NBZ26" i="14"/>
  <c r="NCA26" i="14"/>
  <c r="NCB26" i="14"/>
  <c r="NCC26" i="14"/>
  <c r="NCD26" i="14"/>
  <c r="NCE26" i="14"/>
  <c r="NCF26" i="14"/>
  <c r="NCG26" i="14"/>
  <c r="NCH26" i="14"/>
  <c r="NCI26" i="14"/>
  <c r="NCJ26" i="14"/>
  <c r="NCK26" i="14"/>
  <c r="NCL26" i="14"/>
  <c r="NCM26" i="14"/>
  <c r="NCN26" i="14"/>
  <c r="NCO26" i="14"/>
  <c r="NCP26" i="14"/>
  <c r="NCQ26" i="14"/>
  <c r="NCR26" i="14"/>
  <c r="NCS26" i="14"/>
  <c r="NCT26" i="14"/>
  <c r="NCU26" i="14"/>
  <c r="NCV26" i="14"/>
  <c r="NCW26" i="14"/>
  <c r="NCX26" i="14"/>
  <c r="NCY26" i="14"/>
  <c r="NCZ26" i="14"/>
  <c r="NDA26" i="14"/>
  <c r="NDB26" i="14"/>
  <c r="NDC26" i="14"/>
  <c r="NDD26" i="14"/>
  <c r="NDE26" i="14"/>
  <c r="NDF26" i="14"/>
  <c r="NDG26" i="14"/>
  <c r="NDH26" i="14"/>
  <c r="NDI26" i="14"/>
  <c r="NDJ26" i="14"/>
  <c r="NDK26" i="14"/>
  <c r="NDL26" i="14"/>
  <c r="NDM26" i="14"/>
  <c r="NDN26" i="14"/>
  <c r="NDO26" i="14"/>
  <c r="NDP26" i="14"/>
  <c r="NDQ26" i="14"/>
  <c r="NDR26" i="14"/>
  <c r="NDS26" i="14"/>
  <c r="NDT26" i="14"/>
  <c r="NDU26" i="14"/>
  <c r="NDV26" i="14"/>
  <c r="NDW26" i="14"/>
  <c r="NDX26" i="14"/>
  <c r="NDY26" i="14"/>
  <c r="NDZ26" i="14"/>
  <c r="NEA26" i="14"/>
  <c r="NEB26" i="14"/>
  <c r="NEC26" i="14"/>
  <c r="NED26" i="14"/>
  <c r="NEE26" i="14"/>
  <c r="NEF26" i="14"/>
  <c r="NEG26" i="14"/>
  <c r="NEH26" i="14"/>
  <c r="NEI26" i="14"/>
  <c r="NEJ26" i="14"/>
  <c r="NEK26" i="14"/>
  <c r="NEL26" i="14"/>
  <c r="NEM26" i="14"/>
  <c r="NEN26" i="14"/>
  <c r="NEO26" i="14"/>
  <c r="NEP26" i="14"/>
  <c r="NEQ26" i="14"/>
  <c r="NER26" i="14"/>
  <c r="NES26" i="14"/>
  <c r="NET26" i="14"/>
  <c r="NEU26" i="14"/>
  <c r="NEV26" i="14"/>
  <c r="NEW26" i="14"/>
  <c r="NEX26" i="14"/>
  <c r="NEY26" i="14"/>
  <c r="NEZ26" i="14"/>
  <c r="NFA26" i="14"/>
  <c r="NFB26" i="14"/>
  <c r="NFC26" i="14"/>
  <c r="NFD26" i="14"/>
  <c r="NFE26" i="14"/>
  <c r="NFF26" i="14"/>
  <c r="NFG26" i="14"/>
  <c r="NFH26" i="14"/>
  <c r="NFI26" i="14"/>
  <c r="NFJ26" i="14"/>
  <c r="NFK26" i="14"/>
  <c r="NFL26" i="14"/>
  <c r="NFM26" i="14"/>
  <c r="NFN26" i="14"/>
  <c r="NFO26" i="14"/>
  <c r="NFP26" i="14"/>
  <c r="NFQ26" i="14"/>
  <c r="NFR26" i="14"/>
  <c r="NFS26" i="14"/>
  <c r="NFT26" i="14"/>
  <c r="NFU26" i="14"/>
  <c r="NFV26" i="14"/>
  <c r="NFW26" i="14"/>
  <c r="NFX26" i="14"/>
  <c r="NFY26" i="14"/>
  <c r="NFZ26" i="14"/>
  <c r="NGA26" i="14"/>
  <c r="NGB26" i="14"/>
  <c r="NGC26" i="14"/>
  <c r="NGD26" i="14"/>
  <c r="NGE26" i="14"/>
  <c r="NGF26" i="14"/>
  <c r="NGG26" i="14"/>
  <c r="NGH26" i="14"/>
  <c r="NGI26" i="14"/>
  <c r="NGJ26" i="14"/>
  <c r="NGK26" i="14"/>
  <c r="NGL26" i="14"/>
  <c r="NGM26" i="14"/>
  <c r="NGN26" i="14"/>
  <c r="NGO26" i="14"/>
  <c r="NGP26" i="14"/>
  <c r="NGQ26" i="14"/>
  <c r="NGR26" i="14"/>
  <c r="NGS26" i="14"/>
  <c r="NGT26" i="14"/>
  <c r="NGU26" i="14"/>
  <c r="NGV26" i="14"/>
  <c r="NGW26" i="14"/>
  <c r="NGX26" i="14"/>
  <c r="NGY26" i="14"/>
  <c r="NGZ26" i="14"/>
  <c r="NHA26" i="14"/>
  <c r="NHB26" i="14"/>
  <c r="NHC26" i="14"/>
  <c r="NHD26" i="14"/>
  <c r="NHE26" i="14"/>
  <c r="NHF26" i="14"/>
  <c r="NHG26" i="14"/>
  <c r="NHH26" i="14"/>
  <c r="NHI26" i="14"/>
  <c r="NHJ26" i="14"/>
  <c r="NHK26" i="14"/>
  <c r="NHL26" i="14"/>
  <c r="NHM26" i="14"/>
  <c r="NHN26" i="14"/>
  <c r="NHO26" i="14"/>
  <c r="NHP26" i="14"/>
  <c r="NHQ26" i="14"/>
  <c r="NHR26" i="14"/>
  <c r="NHS26" i="14"/>
  <c r="NHT26" i="14"/>
  <c r="NHU26" i="14"/>
  <c r="NHV26" i="14"/>
  <c r="NHW26" i="14"/>
  <c r="NHX26" i="14"/>
  <c r="NHY26" i="14"/>
  <c r="NHZ26" i="14"/>
  <c r="NIA26" i="14"/>
  <c r="NIB26" i="14"/>
  <c r="NIC26" i="14"/>
  <c r="NID26" i="14"/>
  <c r="NIE26" i="14"/>
  <c r="NIF26" i="14"/>
  <c r="NIG26" i="14"/>
  <c r="NIH26" i="14"/>
  <c r="NII26" i="14"/>
  <c r="NIJ26" i="14"/>
  <c r="NIK26" i="14"/>
  <c r="NIL26" i="14"/>
  <c r="NIM26" i="14"/>
  <c r="NIN26" i="14"/>
  <c r="NIO26" i="14"/>
  <c r="NIP26" i="14"/>
  <c r="NIQ26" i="14"/>
  <c r="NIR26" i="14"/>
  <c r="NIS26" i="14"/>
  <c r="NIT26" i="14"/>
  <c r="NIU26" i="14"/>
  <c r="NIV26" i="14"/>
  <c r="NIW26" i="14"/>
  <c r="NIX26" i="14"/>
  <c r="NIY26" i="14"/>
  <c r="NIZ26" i="14"/>
  <c r="NJA26" i="14"/>
  <c r="NJB26" i="14"/>
  <c r="NJC26" i="14"/>
  <c r="NJD26" i="14"/>
  <c r="NJE26" i="14"/>
  <c r="NJF26" i="14"/>
  <c r="NJG26" i="14"/>
  <c r="NJH26" i="14"/>
  <c r="NJI26" i="14"/>
  <c r="NJJ26" i="14"/>
  <c r="NJK26" i="14"/>
  <c r="NJL26" i="14"/>
  <c r="NJM26" i="14"/>
  <c r="NJN26" i="14"/>
  <c r="NJO26" i="14"/>
  <c r="NJP26" i="14"/>
  <c r="NJQ26" i="14"/>
  <c r="NJR26" i="14"/>
  <c r="NJS26" i="14"/>
  <c r="NJT26" i="14"/>
  <c r="NJU26" i="14"/>
  <c r="NJV26" i="14"/>
  <c r="NJW26" i="14"/>
  <c r="NJX26" i="14"/>
  <c r="NJY26" i="14"/>
  <c r="NJZ26" i="14"/>
  <c r="NKA26" i="14"/>
  <c r="NKB26" i="14"/>
  <c r="NKC26" i="14"/>
  <c r="NKD26" i="14"/>
  <c r="NKE26" i="14"/>
  <c r="NKF26" i="14"/>
  <c r="NKG26" i="14"/>
  <c r="NKH26" i="14"/>
  <c r="NKI26" i="14"/>
  <c r="NKJ26" i="14"/>
  <c r="NKK26" i="14"/>
  <c r="NKL26" i="14"/>
  <c r="NKM26" i="14"/>
  <c r="NKN26" i="14"/>
  <c r="NKO26" i="14"/>
  <c r="NKP26" i="14"/>
  <c r="NKQ26" i="14"/>
  <c r="NKR26" i="14"/>
  <c r="NKS26" i="14"/>
  <c r="NKT26" i="14"/>
  <c r="NKU26" i="14"/>
  <c r="NKV26" i="14"/>
  <c r="NKW26" i="14"/>
  <c r="NKX26" i="14"/>
  <c r="NKY26" i="14"/>
  <c r="NKZ26" i="14"/>
  <c r="NLA26" i="14"/>
  <c r="NLB26" i="14"/>
  <c r="NLC26" i="14"/>
  <c r="NLD26" i="14"/>
  <c r="NLE26" i="14"/>
  <c r="NLF26" i="14"/>
  <c r="NLG26" i="14"/>
  <c r="NLH26" i="14"/>
  <c r="NLI26" i="14"/>
  <c r="NLJ26" i="14"/>
  <c r="NLK26" i="14"/>
  <c r="NLL26" i="14"/>
  <c r="NLM26" i="14"/>
  <c r="NLN26" i="14"/>
  <c r="NLO26" i="14"/>
  <c r="NLP26" i="14"/>
  <c r="NLQ26" i="14"/>
  <c r="NLR26" i="14"/>
  <c r="NLS26" i="14"/>
  <c r="NLT26" i="14"/>
  <c r="NLU26" i="14"/>
  <c r="NLV26" i="14"/>
  <c r="NLW26" i="14"/>
  <c r="NLX26" i="14"/>
  <c r="NLY26" i="14"/>
  <c r="NLZ26" i="14"/>
  <c r="NMA26" i="14"/>
  <c r="NMB26" i="14"/>
  <c r="NMC26" i="14"/>
  <c r="NMD26" i="14"/>
  <c r="NME26" i="14"/>
  <c r="NMF26" i="14"/>
  <c r="NMG26" i="14"/>
  <c r="NMH26" i="14"/>
  <c r="NMI26" i="14"/>
  <c r="NMJ26" i="14"/>
  <c r="NMK26" i="14"/>
  <c r="NML26" i="14"/>
  <c r="NMM26" i="14"/>
  <c r="NMN26" i="14"/>
  <c r="NMO26" i="14"/>
  <c r="NMP26" i="14"/>
  <c r="NMQ26" i="14"/>
  <c r="NMR26" i="14"/>
  <c r="NMS26" i="14"/>
  <c r="NMT26" i="14"/>
  <c r="NMU26" i="14"/>
  <c r="NMV26" i="14"/>
  <c r="NMW26" i="14"/>
  <c r="NMX26" i="14"/>
  <c r="NMY26" i="14"/>
  <c r="NMZ26" i="14"/>
  <c r="NNA26" i="14"/>
  <c r="NNB26" i="14"/>
  <c r="NNC26" i="14"/>
  <c r="NND26" i="14"/>
  <c r="NNE26" i="14"/>
  <c r="NNF26" i="14"/>
  <c r="NNG26" i="14"/>
  <c r="NNH26" i="14"/>
  <c r="NNI26" i="14"/>
  <c r="NNJ26" i="14"/>
  <c r="NNK26" i="14"/>
  <c r="NNL26" i="14"/>
  <c r="NNM26" i="14"/>
  <c r="NNN26" i="14"/>
  <c r="NNO26" i="14"/>
  <c r="NNP26" i="14"/>
  <c r="NNQ26" i="14"/>
  <c r="NNR26" i="14"/>
  <c r="NNS26" i="14"/>
  <c r="NNT26" i="14"/>
  <c r="NNU26" i="14"/>
  <c r="NNV26" i="14"/>
  <c r="NNW26" i="14"/>
  <c r="NNX26" i="14"/>
  <c r="NNY26" i="14"/>
  <c r="NNZ26" i="14"/>
  <c r="NOA26" i="14"/>
  <c r="NOB26" i="14"/>
  <c r="NOC26" i="14"/>
  <c r="NOD26" i="14"/>
  <c r="NOE26" i="14"/>
  <c r="NOF26" i="14"/>
  <c r="NOG26" i="14"/>
  <c r="NOH26" i="14"/>
  <c r="NOI26" i="14"/>
  <c r="NOJ26" i="14"/>
  <c r="NOK26" i="14"/>
  <c r="NOL26" i="14"/>
  <c r="NOM26" i="14"/>
  <c r="NON26" i="14"/>
  <c r="NOO26" i="14"/>
  <c r="NOP26" i="14"/>
  <c r="NOQ26" i="14"/>
  <c r="NOR26" i="14"/>
  <c r="NOS26" i="14"/>
  <c r="NOT26" i="14"/>
  <c r="NOU26" i="14"/>
  <c r="NOV26" i="14"/>
  <c r="NOW26" i="14"/>
  <c r="NOX26" i="14"/>
  <c r="NOY26" i="14"/>
  <c r="NOZ26" i="14"/>
  <c r="NPA26" i="14"/>
  <c r="NPB26" i="14"/>
  <c r="NPC26" i="14"/>
  <c r="NPD26" i="14"/>
  <c r="NPE26" i="14"/>
  <c r="NPF26" i="14"/>
  <c r="NPG26" i="14"/>
  <c r="NPH26" i="14"/>
  <c r="NPI26" i="14"/>
  <c r="NPJ26" i="14"/>
  <c r="NPK26" i="14"/>
  <c r="NPL26" i="14"/>
  <c r="NPM26" i="14"/>
  <c r="NPN26" i="14"/>
  <c r="NPO26" i="14"/>
  <c r="NPP26" i="14"/>
  <c r="NPQ26" i="14"/>
  <c r="NPR26" i="14"/>
  <c r="NPS26" i="14"/>
  <c r="NPT26" i="14"/>
  <c r="NPU26" i="14"/>
  <c r="NPV26" i="14"/>
  <c r="NPW26" i="14"/>
  <c r="NPX26" i="14"/>
  <c r="NPY26" i="14"/>
  <c r="NPZ26" i="14"/>
  <c r="NQA26" i="14"/>
  <c r="NQB26" i="14"/>
  <c r="NQC26" i="14"/>
  <c r="NQD26" i="14"/>
  <c r="NQE26" i="14"/>
  <c r="NQF26" i="14"/>
  <c r="NQG26" i="14"/>
  <c r="NQH26" i="14"/>
  <c r="NQI26" i="14"/>
  <c r="NQJ26" i="14"/>
  <c r="NQK26" i="14"/>
  <c r="NQL26" i="14"/>
  <c r="NQM26" i="14"/>
  <c r="NQN26" i="14"/>
  <c r="NQO26" i="14"/>
  <c r="NQP26" i="14"/>
  <c r="NQQ26" i="14"/>
  <c r="NQR26" i="14"/>
  <c r="NQS26" i="14"/>
  <c r="NQT26" i="14"/>
  <c r="NQU26" i="14"/>
  <c r="NQV26" i="14"/>
  <c r="NQW26" i="14"/>
  <c r="NQX26" i="14"/>
  <c r="NQY26" i="14"/>
  <c r="NQZ26" i="14"/>
  <c r="NRA26" i="14"/>
  <c r="NRB26" i="14"/>
  <c r="NRC26" i="14"/>
  <c r="NRD26" i="14"/>
  <c r="NRE26" i="14"/>
  <c r="NRF26" i="14"/>
  <c r="NRG26" i="14"/>
  <c r="NRH26" i="14"/>
  <c r="NRI26" i="14"/>
  <c r="NRJ26" i="14"/>
  <c r="NRK26" i="14"/>
  <c r="NRL26" i="14"/>
  <c r="NRM26" i="14"/>
  <c r="NRN26" i="14"/>
  <c r="NRO26" i="14"/>
  <c r="NRP26" i="14"/>
  <c r="NRQ26" i="14"/>
  <c r="NRR26" i="14"/>
  <c r="NRS26" i="14"/>
  <c r="NRT26" i="14"/>
  <c r="NRU26" i="14"/>
  <c r="NRV26" i="14"/>
  <c r="NRW26" i="14"/>
  <c r="NRX26" i="14"/>
  <c r="NRY26" i="14"/>
  <c r="NRZ26" i="14"/>
  <c r="NSA26" i="14"/>
  <c r="NSB26" i="14"/>
  <c r="NSC26" i="14"/>
  <c r="NSD26" i="14"/>
  <c r="NSE26" i="14"/>
  <c r="NSF26" i="14"/>
  <c r="NSG26" i="14"/>
  <c r="NSH26" i="14"/>
  <c r="NSI26" i="14"/>
  <c r="NSJ26" i="14"/>
  <c r="NSK26" i="14"/>
  <c r="NSL26" i="14"/>
  <c r="NSM26" i="14"/>
  <c r="NSN26" i="14"/>
  <c r="NSO26" i="14"/>
  <c r="NSP26" i="14"/>
  <c r="NSQ26" i="14"/>
  <c r="NSR26" i="14"/>
  <c r="NSS26" i="14"/>
  <c r="NST26" i="14"/>
  <c r="NSU26" i="14"/>
  <c r="NSV26" i="14"/>
  <c r="NSW26" i="14"/>
  <c r="NSX26" i="14"/>
  <c r="NSY26" i="14"/>
  <c r="NSZ26" i="14"/>
  <c r="NTA26" i="14"/>
  <c r="NTB26" i="14"/>
  <c r="NTC26" i="14"/>
  <c r="NTD26" i="14"/>
  <c r="NTE26" i="14"/>
  <c r="NTF26" i="14"/>
  <c r="NTG26" i="14"/>
  <c r="NTH26" i="14"/>
  <c r="NTI26" i="14"/>
  <c r="NTJ26" i="14"/>
  <c r="NTK26" i="14"/>
  <c r="NTL26" i="14"/>
  <c r="NTM26" i="14"/>
  <c r="NTN26" i="14"/>
  <c r="NTO26" i="14"/>
  <c r="NTP26" i="14"/>
  <c r="NTQ26" i="14"/>
  <c r="NTR26" i="14"/>
  <c r="NTS26" i="14"/>
  <c r="NTT26" i="14"/>
  <c r="NTU26" i="14"/>
  <c r="NTV26" i="14"/>
  <c r="NTW26" i="14"/>
  <c r="NTX26" i="14"/>
  <c r="NTY26" i="14"/>
  <c r="NTZ26" i="14"/>
  <c r="NUA26" i="14"/>
  <c r="NUB26" i="14"/>
  <c r="NUC26" i="14"/>
  <c r="NUD26" i="14"/>
  <c r="NUE26" i="14"/>
  <c r="NUF26" i="14"/>
  <c r="NUG26" i="14"/>
  <c r="NUH26" i="14"/>
  <c r="NUI26" i="14"/>
  <c r="NUJ26" i="14"/>
  <c r="NUK26" i="14"/>
  <c r="NUL26" i="14"/>
  <c r="NUM26" i="14"/>
  <c r="NUN26" i="14"/>
  <c r="NUO26" i="14"/>
  <c r="NUP26" i="14"/>
  <c r="NUQ26" i="14"/>
  <c r="NUR26" i="14"/>
  <c r="NUS26" i="14"/>
  <c r="NUT26" i="14"/>
  <c r="NUU26" i="14"/>
  <c r="NUV26" i="14"/>
  <c r="NUW26" i="14"/>
  <c r="NUX26" i="14"/>
  <c r="NUY26" i="14"/>
  <c r="NUZ26" i="14"/>
  <c r="NVA26" i="14"/>
  <c r="NVB26" i="14"/>
  <c r="NVC26" i="14"/>
  <c r="NVD26" i="14"/>
  <c r="NVE26" i="14"/>
  <c r="NVF26" i="14"/>
  <c r="NVG26" i="14"/>
  <c r="NVH26" i="14"/>
  <c r="NVI26" i="14"/>
  <c r="NVJ26" i="14"/>
  <c r="NVK26" i="14"/>
  <c r="NVL26" i="14"/>
  <c r="NVM26" i="14"/>
  <c r="NVN26" i="14"/>
  <c r="NVO26" i="14"/>
  <c r="NVP26" i="14"/>
  <c r="NVQ26" i="14"/>
  <c r="NVR26" i="14"/>
  <c r="NVS26" i="14"/>
  <c r="NVT26" i="14"/>
  <c r="NVU26" i="14"/>
  <c r="NVV26" i="14"/>
  <c r="NVW26" i="14"/>
  <c r="NVX26" i="14"/>
  <c r="NVY26" i="14"/>
  <c r="NVZ26" i="14"/>
  <c r="NWA26" i="14"/>
  <c r="NWB26" i="14"/>
  <c r="NWC26" i="14"/>
  <c r="NWD26" i="14"/>
  <c r="NWE26" i="14"/>
  <c r="NWF26" i="14"/>
  <c r="NWG26" i="14"/>
  <c r="NWH26" i="14"/>
  <c r="NWI26" i="14"/>
  <c r="NWJ26" i="14"/>
  <c r="NWK26" i="14"/>
  <c r="NWL26" i="14"/>
  <c r="NWM26" i="14"/>
  <c r="NWN26" i="14"/>
  <c r="NWO26" i="14"/>
  <c r="NWP26" i="14"/>
  <c r="NWQ26" i="14"/>
  <c r="NWR26" i="14"/>
  <c r="NWS26" i="14"/>
  <c r="NWT26" i="14"/>
  <c r="NWU26" i="14"/>
  <c r="NWV26" i="14"/>
  <c r="NWW26" i="14"/>
  <c r="NWX26" i="14"/>
  <c r="NWY26" i="14"/>
  <c r="NWZ26" i="14"/>
  <c r="NXA26" i="14"/>
  <c r="NXB26" i="14"/>
  <c r="NXC26" i="14"/>
  <c r="NXD26" i="14"/>
  <c r="NXE26" i="14"/>
  <c r="NXF26" i="14"/>
  <c r="NXG26" i="14"/>
  <c r="NXH26" i="14"/>
  <c r="NXI26" i="14"/>
  <c r="NXJ26" i="14"/>
  <c r="NXK26" i="14"/>
  <c r="NXL26" i="14"/>
  <c r="NXM26" i="14"/>
  <c r="NXN26" i="14"/>
  <c r="NXO26" i="14"/>
  <c r="NXP26" i="14"/>
  <c r="NXQ26" i="14"/>
  <c r="NXR26" i="14"/>
  <c r="NXS26" i="14"/>
  <c r="NXT26" i="14"/>
  <c r="NXU26" i="14"/>
  <c r="NXV26" i="14"/>
  <c r="NXW26" i="14"/>
  <c r="NXX26" i="14"/>
  <c r="NXY26" i="14"/>
  <c r="NXZ26" i="14"/>
  <c r="NYA26" i="14"/>
  <c r="NYB26" i="14"/>
  <c r="NYC26" i="14"/>
  <c r="NYD26" i="14"/>
  <c r="NYE26" i="14"/>
  <c r="NYF26" i="14"/>
  <c r="NYG26" i="14"/>
  <c r="NYH26" i="14"/>
  <c r="NYI26" i="14"/>
  <c r="NYJ26" i="14"/>
  <c r="NYK26" i="14"/>
  <c r="NYL26" i="14"/>
  <c r="NYM26" i="14"/>
  <c r="NYN26" i="14"/>
  <c r="NYO26" i="14"/>
  <c r="NYP26" i="14"/>
  <c r="NYQ26" i="14"/>
  <c r="NYR26" i="14"/>
  <c r="NYS26" i="14"/>
  <c r="NYT26" i="14"/>
  <c r="NYU26" i="14"/>
  <c r="NYV26" i="14"/>
  <c r="NYW26" i="14"/>
  <c r="NYX26" i="14"/>
  <c r="NYY26" i="14"/>
  <c r="NYZ26" i="14"/>
  <c r="NZA26" i="14"/>
  <c r="NZB26" i="14"/>
  <c r="NZC26" i="14"/>
  <c r="NZD26" i="14"/>
  <c r="NZE26" i="14"/>
  <c r="NZF26" i="14"/>
  <c r="NZG26" i="14"/>
  <c r="NZH26" i="14"/>
  <c r="NZI26" i="14"/>
  <c r="NZJ26" i="14"/>
  <c r="NZK26" i="14"/>
  <c r="NZL26" i="14"/>
  <c r="NZM26" i="14"/>
  <c r="NZN26" i="14"/>
  <c r="NZO26" i="14"/>
  <c r="NZP26" i="14"/>
  <c r="NZQ26" i="14"/>
  <c r="NZR26" i="14"/>
  <c r="NZS26" i="14"/>
  <c r="NZT26" i="14"/>
  <c r="NZU26" i="14"/>
  <c r="NZV26" i="14"/>
  <c r="NZW26" i="14"/>
  <c r="NZX26" i="14"/>
  <c r="NZY26" i="14"/>
  <c r="NZZ26" i="14"/>
  <c r="OAA26" i="14"/>
  <c r="OAB26" i="14"/>
  <c r="OAC26" i="14"/>
  <c r="OAD26" i="14"/>
  <c r="OAE26" i="14"/>
  <c r="OAF26" i="14"/>
  <c r="OAG26" i="14"/>
  <c r="OAH26" i="14"/>
  <c r="OAI26" i="14"/>
  <c r="OAJ26" i="14"/>
  <c r="OAK26" i="14"/>
  <c r="OAL26" i="14"/>
  <c r="OAM26" i="14"/>
  <c r="OAN26" i="14"/>
  <c r="OAO26" i="14"/>
  <c r="OAP26" i="14"/>
  <c r="OAQ26" i="14"/>
  <c r="OAR26" i="14"/>
  <c r="OAS26" i="14"/>
  <c r="OAT26" i="14"/>
  <c r="OAU26" i="14"/>
  <c r="OAV26" i="14"/>
  <c r="OAW26" i="14"/>
  <c r="OAX26" i="14"/>
  <c r="OAY26" i="14"/>
  <c r="OAZ26" i="14"/>
  <c r="OBA26" i="14"/>
  <c r="OBB26" i="14"/>
  <c r="OBC26" i="14"/>
  <c r="OBD26" i="14"/>
  <c r="OBE26" i="14"/>
  <c r="OBF26" i="14"/>
  <c r="OBG26" i="14"/>
  <c r="OBH26" i="14"/>
  <c r="OBI26" i="14"/>
  <c r="OBJ26" i="14"/>
  <c r="OBK26" i="14"/>
  <c r="OBL26" i="14"/>
  <c r="OBM26" i="14"/>
  <c r="OBN26" i="14"/>
  <c r="OBO26" i="14"/>
  <c r="OBP26" i="14"/>
  <c r="OBQ26" i="14"/>
  <c r="OBR26" i="14"/>
  <c r="OBS26" i="14"/>
  <c r="OBT26" i="14"/>
  <c r="OBU26" i="14"/>
  <c r="OBV26" i="14"/>
  <c r="OBW26" i="14"/>
  <c r="OBX26" i="14"/>
  <c r="OBY26" i="14"/>
  <c r="OBZ26" i="14"/>
  <c r="OCA26" i="14"/>
  <c r="OCB26" i="14"/>
  <c r="OCC26" i="14"/>
  <c r="OCD26" i="14"/>
  <c r="OCE26" i="14"/>
  <c r="OCF26" i="14"/>
  <c r="OCG26" i="14"/>
  <c r="OCH26" i="14"/>
  <c r="OCI26" i="14"/>
  <c r="OCJ26" i="14"/>
  <c r="OCK26" i="14"/>
  <c r="OCL26" i="14"/>
  <c r="OCM26" i="14"/>
  <c r="OCN26" i="14"/>
  <c r="OCO26" i="14"/>
  <c r="OCP26" i="14"/>
  <c r="OCQ26" i="14"/>
  <c r="OCR26" i="14"/>
  <c r="OCS26" i="14"/>
  <c r="OCT26" i="14"/>
  <c r="OCU26" i="14"/>
  <c r="OCV26" i="14"/>
  <c r="OCW26" i="14"/>
  <c r="OCX26" i="14"/>
  <c r="OCY26" i="14"/>
  <c r="OCZ26" i="14"/>
  <c r="ODA26" i="14"/>
  <c r="ODB26" i="14"/>
  <c r="ODC26" i="14"/>
  <c r="ODD26" i="14"/>
  <c r="ODE26" i="14"/>
  <c r="ODF26" i="14"/>
  <c r="ODG26" i="14"/>
  <c r="ODH26" i="14"/>
  <c r="ODI26" i="14"/>
  <c r="ODJ26" i="14"/>
  <c r="ODK26" i="14"/>
  <c r="ODL26" i="14"/>
  <c r="ODM26" i="14"/>
  <c r="ODN26" i="14"/>
  <c r="ODO26" i="14"/>
  <c r="ODP26" i="14"/>
  <c r="ODQ26" i="14"/>
  <c r="ODR26" i="14"/>
  <c r="ODS26" i="14"/>
  <c r="ODT26" i="14"/>
  <c r="ODU26" i="14"/>
  <c r="ODV26" i="14"/>
  <c r="ODW26" i="14"/>
  <c r="ODX26" i="14"/>
  <c r="ODY26" i="14"/>
  <c r="ODZ26" i="14"/>
  <c r="OEA26" i="14"/>
  <c r="OEB26" i="14"/>
  <c r="OEC26" i="14"/>
  <c r="OED26" i="14"/>
  <c r="OEE26" i="14"/>
  <c r="OEF26" i="14"/>
  <c r="OEG26" i="14"/>
  <c r="OEH26" i="14"/>
  <c r="OEI26" i="14"/>
  <c r="OEJ26" i="14"/>
  <c r="OEK26" i="14"/>
  <c r="OEL26" i="14"/>
  <c r="OEM26" i="14"/>
  <c r="OEN26" i="14"/>
  <c r="OEO26" i="14"/>
  <c r="OEP26" i="14"/>
  <c r="OEQ26" i="14"/>
  <c r="OER26" i="14"/>
  <c r="OES26" i="14"/>
  <c r="OET26" i="14"/>
  <c r="OEU26" i="14"/>
  <c r="OEV26" i="14"/>
  <c r="OEW26" i="14"/>
  <c r="OEX26" i="14"/>
  <c r="OEY26" i="14"/>
  <c r="OEZ26" i="14"/>
  <c r="OFA26" i="14"/>
  <c r="OFB26" i="14"/>
  <c r="OFC26" i="14"/>
  <c r="OFD26" i="14"/>
  <c r="OFE26" i="14"/>
  <c r="OFF26" i="14"/>
  <c r="OFG26" i="14"/>
  <c r="OFH26" i="14"/>
  <c r="OFI26" i="14"/>
  <c r="OFJ26" i="14"/>
  <c r="OFK26" i="14"/>
  <c r="OFL26" i="14"/>
  <c r="OFM26" i="14"/>
  <c r="OFN26" i="14"/>
  <c r="OFO26" i="14"/>
  <c r="OFP26" i="14"/>
  <c r="OFQ26" i="14"/>
  <c r="OFR26" i="14"/>
  <c r="OFS26" i="14"/>
  <c r="OFT26" i="14"/>
  <c r="OFU26" i="14"/>
  <c r="OFV26" i="14"/>
  <c r="OFW26" i="14"/>
  <c r="OFX26" i="14"/>
  <c r="OFY26" i="14"/>
  <c r="OFZ26" i="14"/>
  <c r="OGA26" i="14"/>
  <c r="OGB26" i="14"/>
  <c r="OGC26" i="14"/>
  <c r="OGD26" i="14"/>
  <c r="OGE26" i="14"/>
  <c r="OGF26" i="14"/>
  <c r="OGG26" i="14"/>
  <c r="OGH26" i="14"/>
  <c r="OGI26" i="14"/>
  <c r="OGJ26" i="14"/>
  <c r="OGK26" i="14"/>
  <c r="OGL26" i="14"/>
  <c r="OGM26" i="14"/>
  <c r="OGN26" i="14"/>
  <c r="OGO26" i="14"/>
  <c r="OGP26" i="14"/>
  <c r="OGQ26" i="14"/>
  <c r="OGR26" i="14"/>
  <c r="OGS26" i="14"/>
  <c r="OGT26" i="14"/>
  <c r="OGU26" i="14"/>
  <c r="OGV26" i="14"/>
  <c r="OGW26" i="14"/>
  <c r="OGX26" i="14"/>
  <c r="OGY26" i="14"/>
  <c r="OGZ26" i="14"/>
  <c r="OHA26" i="14"/>
  <c r="OHB26" i="14"/>
  <c r="OHC26" i="14"/>
  <c r="OHD26" i="14"/>
  <c r="OHE26" i="14"/>
  <c r="OHF26" i="14"/>
  <c r="OHG26" i="14"/>
  <c r="OHH26" i="14"/>
  <c r="OHI26" i="14"/>
  <c r="OHJ26" i="14"/>
  <c r="OHK26" i="14"/>
  <c r="OHL26" i="14"/>
  <c r="OHM26" i="14"/>
  <c r="OHN26" i="14"/>
  <c r="OHO26" i="14"/>
  <c r="OHP26" i="14"/>
  <c r="OHQ26" i="14"/>
  <c r="OHR26" i="14"/>
  <c r="OHS26" i="14"/>
  <c r="OHT26" i="14"/>
  <c r="OHU26" i="14"/>
  <c r="OHV26" i="14"/>
  <c r="OHW26" i="14"/>
  <c r="OHX26" i="14"/>
  <c r="OHY26" i="14"/>
  <c r="OHZ26" i="14"/>
  <c r="OIA26" i="14"/>
  <c r="OIB26" i="14"/>
  <c r="OIC26" i="14"/>
  <c r="OID26" i="14"/>
  <c r="OIE26" i="14"/>
  <c r="OIF26" i="14"/>
  <c r="OIG26" i="14"/>
  <c r="OIH26" i="14"/>
  <c r="OII26" i="14"/>
  <c r="OIJ26" i="14"/>
  <c r="OIK26" i="14"/>
  <c r="OIL26" i="14"/>
  <c r="OIM26" i="14"/>
  <c r="OIN26" i="14"/>
  <c r="OIO26" i="14"/>
  <c r="OIP26" i="14"/>
  <c r="OIQ26" i="14"/>
  <c r="OIR26" i="14"/>
  <c r="OIS26" i="14"/>
  <c r="OIT26" i="14"/>
  <c r="OIU26" i="14"/>
  <c r="OIV26" i="14"/>
  <c r="OIW26" i="14"/>
  <c r="OIX26" i="14"/>
  <c r="OIY26" i="14"/>
  <c r="OIZ26" i="14"/>
  <c r="OJA26" i="14"/>
  <c r="OJB26" i="14"/>
  <c r="OJC26" i="14"/>
  <c r="OJD26" i="14"/>
  <c r="OJE26" i="14"/>
  <c r="OJF26" i="14"/>
  <c r="OJG26" i="14"/>
  <c r="OJH26" i="14"/>
  <c r="OJI26" i="14"/>
  <c r="OJJ26" i="14"/>
  <c r="OJK26" i="14"/>
  <c r="OJL26" i="14"/>
  <c r="OJM26" i="14"/>
  <c r="OJN26" i="14"/>
  <c r="OJO26" i="14"/>
  <c r="OJP26" i="14"/>
  <c r="OJQ26" i="14"/>
  <c r="OJR26" i="14"/>
  <c r="OJS26" i="14"/>
  <c r="OJT26" i="14"/>
  <c r="OJU26" i="14"/>
  <c r="OJV26" i="14"/>
  <c r="OJW26" i="14"/>
  <c r="OJX26" i="14"/>
  <c r="OJY26" i="14"/>
  <c r="OJZ26" i="14"/>
  <c r="OKA26" i="14"/>
  <c r="OKB26" i="14"/>
  <c r="OKC26" i="14"/>
  <c r="OKD26" i="14"/>
  <c r="OKE26" i="14"/>
  <c r="OKF26" i="14"/>
  <c r="OKG26" i="14"/>
  <c r="OKH26" i="14"/>
  <c r="OKI26" i="14"/>
  <c r="OKJ26" i="14"/>
  <c r="OKK26" i="14"/>
  <c r="OKL26" i="14"/>
  <c r="OKM26" i="14"/>
  <c r="OKN26" i="14"/>
  <c r="OKO26" i="14"/>
  <c r="OKP26" i="14"/>
  <c r="OKQ26" i="14"/>
  <c r="OKR26" i="14"/>
  <c r="OKS26" i="14"/>
  <c r="OKT26" i="14"/>
  <c r="OKU26" i="14"/>
  <c r="OKV26" i="14"/>
  <c r="OKW26" i="14"/>
  <c r="OKX26" i="14"/>
  <c r="OKY26" i="14"/>
  <c r="OKZ26" i="14"/>
  <c r="OLA26" i="14"/>
  <c r="OLB26" i="14"/>
  <c r="OLC26" i="14"/>
  <c r="OLD26" i="14"/>
  <c r="OLE26" i="14"/>
  <c r="OLF26" i="14"/>
  <c r="OLG26" i="14"/>
  <c r="OLH26" i="14"/>
  <c r="OLI26" i="14"/>
  <c r="OLJ26" i="14"/>
  <c r="OLK26" i="14"/>
  <c r="OLL26" i="14"/>
  <c r="OLM26" i="14"/>
  <c r="OLN26" i="14"/>
  <c r="OLO26" i="14"/>
  <c r="OLP26" i="14"/>
  <c r="OLQ26" i="14"/>
  <c r="OLR26" i="14"/>
  <c r="OLS26" i="14"/>
  <c r="OLT26" i="14"/>
  <c r="OLU26" i="14"/>
  <c r="OLV26" i="14"/>
  <c r="OLW26" i="14"/>
  <c r="OLX26" i="14"/>
  <c r="OLY26" i="14"/>
  <c r="OLZ26" i="14"/>
  <c r="OMA26" i="14"/>
  <c r="OMB26" i="14"/>
  <c r="OMC26" i="14"/>
  <c r="OMD26" i="14"/>
  <c r="OME26" i="14"/>
  <c r="OMF26" i="14"/>
  <c r="OMG26" i="14"/>
  <c r="OMH26" i="14"/>
  <c r="OMI26" i="14"/>
  <c r="OMJ26" i="14"/>
  <c r="OMK26" i="14"/>
  <c r="OML26" i="14"/>
  <c r="OMM26" i="14"/>
  <c r="OMN26" i="14"/>
  <c r="OMO26" i="14"/>
  <c r="OMP26" i="14"/>
  <c r="OMQ26" i="14"/>
  <c r="OMR26" i="14"/>
  <c r="OMS26" i="14"/>
  <c r="OMT26" i="14"/>
  <c r="OMU26" i="14"/>
  <c r="OMV26" i="14"/>
  <c r="OMW26" i="14"/>
  <c r="OMX26" i="14"/>
  <c r="OMY26" i="14"/>
  <c r="OMZ26" i="14"/>
  <c r="ONA26" i="14"/>
  <c r="ONB26" i="14"/>
  <c r="ONC26" i="14"/>
  <c r="OND26" i="14"/>
  <c r="ONE26" i="14"/>
  <c r="ONF26" i="14"/>
  <c r="ONG26" i="14"/>
  <c r="ONH26" i="14"/>
  <c r="ONI26" i="14"/>
  <c r="ONJ26" i="14"/>
  <c r="ONK26" i="14"/>
  <c r="ONL26" i="14"/>
  <c r="ONM26" i="14"/>
  <c r="ONN26" i="14"/>
  <c r="ONO26" i="14"/>
  <c r="ONP26" i="14"/>
  <c r="ONQ26" i="14"/>
  <c r="ONR26" i="14"/>
  <c r="ONS26" i="14"/>
  <c r="ONT26" i="14"/>
  <c r="ONU26" i="14"/>
  <c r="ONV26" i="14"/>
  <c r="ONW26" i="14"/>
  <c r="ONX26" i="14"/>
  <c r="ONY26" i="14"/>
  <c r="ONZ26" i="14"/>
  <c r="OOA26" i="14"/>
  <c r="OOB26" i="14"/>
  <c r="OOC26" i="14"/>
  <c r="OOD26" i="14"/>
  <c r="OOE26" i="14"/>
  <c r="OOF26" i="14"/>
  <c r="OOG26" i="14"/>
  <c r="OOH26" i="14"/>
  <c r="OOI26" i="14"/>
  <c r="OOJ26" i="14"/>
  <c r="OOK26" i="14"/>
  <c r="OOL26" i="14"/>
  <c r="OOM26" i="14"/>
  <c r="OON26" i="14"/>
  <c r="OOO26" i="14"/>
  <c r="OOP26" i="14"/>
  <c r="OOQ26" i="14"/>
  <c r="OOR26" i="14"/>
  <c r="OOS26" i="14"/>
  <c r="OOT26" i="14"/>
  <c r="OOU26" i="14"/>
  <c r="OOV26" i="14"/>
  <c r="OOW26" i="14"/>
  <c r="OOX26" i="14"/>
  <c r="OOY26" i="14"/>
  <c r="OOZ26" i="14"/>
  <c r="OPA26" i="14"/>
  <c r="OPB26" i="14"/>
  <c r="OPC26" i="14"/>
  <c r="OPD26" i="14"/>
  <c r="OPE26" i="14"/>
  <c r="OPF26" i="14"/>
  <c r="OPG26" i="14"/>
  <c r="OPH26" i="14"/>
  <c r="OPI26" i="14"/>
  <c r="OPJ26" i="14"/>
  <c r="OPK26" i="14"/>
  <c r="OPL26" i="14"/>
  <c r="OPM26" i="14"/>
  <c r="OPN26" i="14"/>
  <c r="OPO26" i="14"/>
  <c r="OPP26" i="14"/>
  <c r="OPQ26" i="14"/>
  <c r="OPR26" i="14"/>
  <c r="OPS26" i="14"/>
  <c r="OPT26" i="14"/>
  <c r="OPU26" i="14"/>
  <c r="OPV26" i="14"/>
  <c r="OPW26" i="14"/>
  <c r="OPX26" i="14"/>
  <c r="OPY26" i="14"/>
  <c r="OPZ26" i="14"/>
  <c r="OQA26" i="14"/>
  <c r="OQB26" i="14"/>
  <c r="OQC26" i="14"/>
  <c r="OQD26" i="14"/>
  <c r="OQE26" i="14"/>
  <c r="OQF26" i="14"/>
  <c r="OQG26" i="14"/>
  <c r="OQH26" i="14"/>
  <c r="OQI26" i="14"/>
  <c r="OQJ26" i="14"/>
  <c r="OQK26" i="14"/>
  <c r="OQL26" i="14"/>
  <c r="OQM26" i="14"/>
  <c r="OQN26" i="14"/>
  <c r="OQO26" i="14"/>
  <c r="OQP26" i="14"/>
  <c r="OQQ26" i="14"/>
  <c r="OQR26" i="14"/>
  <c r="OQS26" i="14"/>
  <c r="OQT26" i="14"/>
  <c r="OQU26" i="14"/>
  <c r="OQV26" i="14"/>
  <c r="OQW26" i="14"/>
  <c r="OQX26" i="14"/>
  <c r="OQY26" i="14"/>
  <c r="OQZ26" i="14"/>
  <c r="ORA26" i="14"/>
  <c r="ORB26" i="14"/>
  <c r="ORC26" i="14"/>
  <c r="ORD26" i="14"/>
  <c r="ORE26" i="14"/>
  <c r="ORF26" i="14"/>
  <c r="ORG26" i="14"/>
  <c r="ORH26" i="14"/>
  <c r="ORI26" i="14"/>
  <c r="ORJ26" i="14"/>
  <c r="ORK26" i="14"/>
  <c r="ORL26" i="14"/>
  <c r="ORM26" i="14"/>
  <c r="ORN26" i="14"/>
  <c r="ORO26" i="14"/>
  <c r="ORP26" i="14"/>
  <c r="ORQ26" i="14"/>
  <c r="ORR26" i="14"/>
  <c r="ORS26" i="14"/>
  <c r="ORT26" i="14"/>
  <c r="ORU26" i="14"/>
  <c r="ORV26" i="14"/>
  <c r="ORW26" i="14"/>
  <c r="ORX26" i="14"/>
  <c r="ORY26" i="14"/>
  <c r="ORZ26" i="14"/>
  <c r="OSA26" i="14"/>
  <c r="OSB26" i="14"/>
  <c r="OSC26" i="14"/>
  <c r="OSD26" i="14"/>
  <c r="OSE26" i="14"/>
  <c r="OSF26" i="14"/>
  <c r="OSG26" i="14"/>
  <c r="OSH26" i="14"/>
  <c r="OSI26" i="14"/>
  <c r="OSJ26" i="14"/>
  <c r="OSK26" i="14"/>
  <c r="OSL26" i="14"/>
  <c r="OSM26" i="14"/>
  <c r="OSN26" i="14"/>
  <c r="OSO26" i="14"/>
  <c r="OSP26" i="14"/>
  <c r="OSQ26" i="14"/>
  <c r="OSR26" i="14"/>
  <c r="OSS26" i="14"/>
  <c r="OST26" i="14"/>
  <c r="OSU26" i="14"/>
  <c r="OSV26" i="14"/>
  <c r="OSW26" i="14"/>
  <c r="OSX26" i="14"/>
  <c r="OSY26" i="14"/>
  <c r="OSZ26" i="14"/>
  <c r="OTA26" i="14"/>
  <c r="OTB26" i="14"/>
  <c r="OTC26" i="14"/>
  <c r="OTD26" i="14"/>
  <c r="OTE26" i="14"/>
  <c r="OTF26" i="14"/>
  <c r="OTG26" i="14"/>
  <c r="OTH26" i="14"/>
  <c r="OTI26" i="14"/>
  <c r="OTJ26" i="14"/>
  <c r="OTK26" i="14"/>
  <c r="OTL26" i="14"/>
  <c r="OTM26" i="14"/>
  <c r="OTN26" i="14"/>
  <c r="OTO26" i="14"/>
  <c r="OTP26" i="14"/>
  <c r="OTQ26" i="14"/>
  <c r="OTR26" i="14"/>
  <c r="OTS26" i="14"/>
  <c r="OTT26" i="14"/>
  <c r="OTU26" i="14"/>
  <c r="OTV26" i="14"/>
  <c r="OTW26" i="14"/>
  <c r="OTX26" i="14"/>
  <c r="OTY26" i="14"/>
  <c r="OTZ26" i="14"/>
  <c r="OUA26" i="14"/>
  <c r="OUB26" i="14"/>
  <c r="OUC26" i="14"/>
  <c r="OUD26" i="14"/>
  <c r="OUE26" i="14"/>
  <c r="OUF26" i="14"/>
  <c r="OUG26" i="14"/>
  <c r="OUH26" i="14"/>
  <c r="OUI26" i="14"/>
  <c r="OUJ26" i="14"/>
  <c r="OUK26" i="14"/>
  <c r="OUL26" i="14"/>
  <c r="OUM26" i="14"/>
  <c r="OUN26" i="14"/>
  <c r="OUO26" i="14"/>
  <c r="OUP26" i="14"/>
  <c r="OUQ26" i="14"/>
  <c r="OUR26" i="14"/>
  <c r="OUS26" i="14"/>
  <c r="OUT26" i="14"/>
  <c r="OUU26" i="14"/>
  <c r="OUV26" i="14"/>
  <c r="OUW26" i="14"/>
  <c r="OUX26" i="14"/>
  <c r="OUY26" i="14"/>
  <c r="OUZ26" i="14"/>
  <c r="OVA26" i="14"/>
  <c r="OVB26" i="14"/>
  <c r="OVC26" i="14"/>
  <c r="OVD26" i="14"/>
  <c r="OVE26" i="14"/>
  <c r="OVF26" i="14"/>
  <c r="OVG26" i="14"/>
  <c r="OVH26" i="14"/>
  <c r="OVI26" i="14"/>
  <c r="OVJ26" i="14"/>
  <c r="OVK26" i="14"/>
  <c r="OVL26" i="14"/>
  <c r="OVM26" i="14"/>
  <c r="OVN26" i="14"/>
  <c r="OVO26" i="14"/>
  <c r="OVP26" i="14"/>
  <c r="OVQ26" i="14"/>
  <c r="OVR26" i="14"/>
  <c r="OVS26" i="14"/>
  <c r="OVT26" i="14"/>
  <c r="OVU26" i="14"/>
  <c r="OVV26" i="14"/>
  <c r="OVW26" i="14"/>
  <c r="OVX26" i="14"/>
  <c r="OVY26" i="14"/>
  <c r="OVZ26" i="14"/>
  <c r="OWA26" i="14"/>
  <c r="OWB26" i="14"/>
  <c r="OWC26" i="14"/>
  <c r="OWD26" i="14"/>
  <c r="OWE26" i="14"/>
  <c r="OWF26" i="14"/>
  <c r="OWG26" i="14"/>
  <c r="OWH26" i="14"/>
  <c r="OWI26" i="14"/>
  <c r="OWJ26" i="14"/>
  <c r="OWK26" i="14"/>
  <c r="OWL26" i="14"/>
  <c r="OWM26" i="14"/>
  <c r="OWN26" i="14"/>
  <c r="OWO26" i="14"/>
  <c r="OWP26" i="14"/>
  <c r="OWQ26" i="14"/>
  <c r="OWR26" i="14"/>
  <c r="OWS26" i="14"/>
  <c r="OWT26" i="14"/>
  <c r="OWU26" i="14"/>
  <c r="OWV26" i="14"/>
  <c r="OWW26" i="14"/>
  <c r="OWX26" i="14"/>
  <c r="OWY26" i="14"/>
  <c r="OWZ26" i="14"/>
  <c r="OXA26" i="14"/>
  <c r="OXB26" i="14"/>
  <c r="OXC26" i="14"/>
  <c r="OXD26" i="14"/>
  <c r="OXE26" i="14"/>
  <c r="OXF26" i="14"/>
  <c r="OXG26" i="14"/>
  <c r="OXH26" i="14"/>
  <c r="OXI26" i="14"/>
  <c r="OXJ26" i="14"/>
  <c r="OXK26" i="14"/>
  <c r="OXL26" i="14"/>
  <c r="OXM26" i="14"/>
  <c r="OXN26" i="14"/>
  <c r="OXO26" i="14"/>
  <c r="OXP26" i="14"/>
  <c r="OXQ26" i="14"/>
  <c r="OXR26" i="14"/>
  <c r="OXS26" i="14"/>
  <c r="OXT26" i="14"/>
  <c r="OXU26" i="14"/>
  <c r="OXV26" i="14"/>
  <c r="OXW26" i="14"/>
  <c r="OXX26" i="14"/>
  <c r="OXY26" i="14"/>
  <c r="OXZ26" i="14"/>
  <c r="OYA26" i="14"/>
  <c r="OYB26" i="14"/>
  <c r="OYC26" i="14"/>
  <c r="OYD26" i="14"/>
  <c r="OYE26" i="14"/>
  <c r="OYF26" i="14"/>
  <c r="OYG26" i="14"/>
  <c r="OYH26" i="14"/>
  <c r="OYI26" i="14"/>
  <c r="OYJ26" i="14"/>
  <c r="OYK26" i="14"/>
  <c r="OYL26" i="14"/>
  <c r="OYM26" i="14"/>
  <c r="OYN26" i="14"/>
  <c r="OYO26" i="14"/>
  <c r="OYP26" i="14"/>
  <c r="OYQ26" i="14"/>
  <c r="OYR26" i="14"/>
  <c r="OYS26" i="14"/>
  <c r="OYT26" i="14"/>
  <c r="OYU26" i="14"/>
  <c r="OYV26" i="14"/>
  <c r="OYW26" i="14"/>
  <c r="OYX26" i="14"/>
  <c r="OYY26" i="14"/>
  <c r="OYZ26" i="14"/>
  <c r="OZA26" i="14"/>
  <c r="OZB26" i="14"/>
  <c r="OZC26" i="14"/>
  <c r="OZD26" i="14"/>
  <c r="OZE26" i="14"/>
  <c r="OZF26" i="14"/>
  <c r="OZG26" i="14"/>
  <c r="OZH26" i="14"/>
  <c r="OZI26" i="14"/>
  <c r="OZJ26" i="14"/>
  <c r="OZK26" i="14"/>
  <c r="OZL26" i="14"/>
  <c r="OZM26" i="14"/>
  <c r="OZN26" i="14"/>
  <c r="OZO26" i="14"/>
  <c r="OZP26" i="14"/>
  <c r="OZQ26" i="14"/>
  <c r="OZR26" i="14"/>
  <c r="OZS26" i="14"/>
  <c r="OZT26" i="14"/>
  <c r="OZU26" i="14"/>
  <c r="OZV26" i="14"/>
  <c r="OZW26" i="14"/>
  <c r="OZX26" i="14"/>
  <c r="OZY26" i="14"/>
  <c r="OZZ26" i="14"/>
  <c r="PAA26" i="14"/>
  <c r="PAB26" i="14"/>
  <c r="PAC26" i="14"/>
  <c r="PAD26" i="14"/>
  <c r="PAE26" i="14"/>
  <c r="PAF26" i="14"/>
  <c r="PAG26" i="14"/>
  <c r="PAH26" i="14"/>
  <c r="PAI26" i="14"/>
  <c r="PAJ26" i="14"/>
  <c r="PAK26" i="14"/>
  <c r="PAL26" i="14"/>
  <c r="PAM26" i="14"/>
  <c r="PAN26" i="14"/>
  <c r="PAO26" i="14"/>
  <c r="PAP26" i="14"/>
  <c r="PAQ26" i="14"/>
  <c r="PAR26" i="14"/>
  <c r="PAS26" i="14"/>
  <c r="PAT26" i="14"/>
  <c r="PAU26" i="14"/>
  <c r="PAV26" i="14"/>
  <c r="PAW26" i="14"/>
  <c r="PAX26" i="14"/>
  <c r="PAY26" i="14"/>
  <c r="PAZ26" i="14"/>
  <c r="PBA26" i="14"/>
  <c r="PBB26" i="14"/>
  <c r="PBC26" i="14"/>
  <c r="PBD26" i="14"/>
  <c r="PBE26" i="14"/>
  <c r="PBF26" i="14"/>
  <c r="PBG26" i="14"/>
  <c r="PBH26" i="14"/>
  <c r="PBI26" i="14"/>
  <c r="PBJ26" i="14"/>
  <c r="PBK26" i="14"/>
  <c r="PBL26" i="14"/>
  <c r="PBM26" i="14"/>
  <c r="PBN26" i="14"/>
  <c r="PBO26" i="14"/>
  <c r="PBP26" i="14"/>
  <c r="PBQ26" i="14"/>
  <c r="PBR26" i="14"/>
  <c r="PBS26" i="14"/>
  <c r="PBT26" i="14"/>
  <c r="PBU26" i="14"/>
  <c r="PBV26" i="14"/>
  <c r="PBW26" i="14"/>
  <c r="PBX26" i="14"/>
  <c r="PBY26" i="14"/>
  <c r="PBZ26" i="14"/>
  <c r="PCA26" i="14"/>
  <c r="PCB26" i="14"/>
  <c r="PCC26" i="14"/>
  <c r="PCD26" i="14"/>
  <c r="PCE26" i="14"/>
  <c r="PCF26" i="14"/>
  <c r="PCG26" i="14"/>
  <c r="PCH26" i="14"/>
  <c r="PCI26" i="14"/>
  <c r="PCJ26" i="14"/>
  <c r="PCK26" i="14"/>
  <c r="PCL26" i="14"/>
  <c r="PCM26" i="14"/>
  <c r="PCN26" i="14"/>
  <c r="PCO26" i="14"/>
  <c r="PCP26" i="14"/>
  <c r="PCQ26" i="14"/>
  <c r="PCR26" i="14"/>
  <c r="PCS26" i="14"/>
  <c r="PCT26" i="14"/>
  <c r="PCU26" i="14"/>
  <c r="PCV26" i="14"/>
  <c r="PCW26" i="14"/>
  <c r="PCX26" i="14"/>
  <c r="PCY26" i="14"/>
  <c r="PCZ26" i="14"/>
  <c r="PDA26" i="14"/>
  <c r="PDB26" i="14"/>
  <c r="PDC26" i="14"/>
  <c r="PDD26" i="14"/>
  <c r="PDE26" i="14"/>
  <c r="PDF26" i="14"/>
  <c r="PDG26" i="14"/>
  <c r="PDH26" i="14"/>
  <c r="PDI26" i="14"/>
  <c r="PDJ26" i="14"/>
  <c r="PDK26" i="14"/>
  <c r="PDL26" i="14"/>
  <c r="PDM26" i="14"/>
  <c r="PDN26" i="14"/>
  <c r="PDO26" i="14"/>
  <c r="PDP26" i="14"/>
  <c r="PDQ26" i="14"/>
  <c r="PDR26" i="14"/>
  <c r="PDS26" i="14"/>
  <c r="PDT26" i="14"/>
  <c r="PDU26" i="14"/>
  <c r="PDV26" i="14"/>
  <c r="PDW26" i="14"/>
  <c r="PDX26" i="14"/>
  <c r="PDY26" i="14"/>
  <c r="PDZ26" i="14"/>
  <c r="PEA26" i="14"/>
  <c r="PEB26" i="14"/>
  <c r="PEC26" i="14"/>
  <c r="PED26" i="14"/>
  <c r="PEE26" i="14"/>
  <c r="PEF26" i="14"/>
  <c r="PEG26" i="14"/>
  <c r="PEH26" i="14"/>
  <c r="PEI26" i="14"/>
  <c r="PEJ26" i="14"/>
  <c r="PEK26" i="14"/>
  <c r="PEL26" i="14"/>
  <c r="PEM26" i="14"/>
  <c r="PEN26" i="14"/>
  <c r="PEO26" i="14"/>
  <c r="PEP26" i="14"/>
  <c r="PEQ26" i="14"/>
  <c r="PER26" i="14"/>
  <c r="PES26" i="14"/>
  <c r="PET26" i="14"/>
  <c r="PEU26" i="14"/>
  <c r="PEV26" i="14"/>
  <c r="PEW26" i="14"/>
  <c r="PEX26" i="14"/>
  <c r="PEY26" i="14"/>
  <c r="PEZ26" i="14"/>
  <c r="PFA26" i="14"/>
  <c r="PFB26" i="14"/>
  <c r="PFC26" i="14"/>
  <c r="PFD26" i="14"/>
  <c r="PFE26" i="14"/>
  <c r="PFF26" i="14"/>
  <c r="PFG26" i="14"/>
  <c r="PFH26" i="14"/>
  <c r="PFI26" i="14"/>
  <c r="PFJ26" i="14"/>
  <c r="PFK26" i="14"/>
  <c r="PFL26" i="14"/>
  <c r="PFM26" i="14"/>
  <c r="PFN26" i="14"/>
  <c r="PFO26" i="14"/>
  <c r="PFP26" i="14"/>
  <c r="PFQ26" i="14"/>
  <c r="PFR26" i="14"/>
  <c r="PFS26" i="14"/>
  <c r="PFT26" i="14"/>
  <c r="PFU26" i="14"/>
  <c r="PFV26" i="14"/>
  <c r="PFW26" i="14"/>
  <c r="PFX26" i="14"/>
  <c r="PFY26" i="14"/>
  <c r="PFZ26" i="14"/>
  <c r="PGA26" i="14"/>
  <c r="PGB26" i="14"/>
  <c r="PGC26" i="14"/>
  <c r="PGD26" i="14"/>
  <c r="PGE26" i="14"/>
  <c r="PGF26" i="14"/>
  <c r="PGG26" i="14"/>
  <c r="PGH26" i="14"/>
  <c r="PGI26" i="14"/>
  <c r="PGJ26" i="14"/>
  <c r="PGK26" i="14"/>
  <c r="PGL26" i="14"/>
  <c r="PGM26" i="14"/>
  <c r="PGN26" i="14"/>
  <c r="PGO26" i="14"/>
  <c r="PGP26" i="14"/>
  <c r="PGQ26" i="14"/>
  <c r="PGR26" i="14"/>
  <c r="PGS26" i="14"/>
  <c r="PGT26" i="14"/>
  <c r="PGU26" i="14"/>
  <c r="PGV26" i="14"/>
  <c r="PGW26" i="14"/>
  <c r="PGX26" i="14"/>
  <c r="PGY26" i="14"/>
  <c r="PGZ26" i="14"/>
  <c r="PHA26" i="14"/>
  <c r="PHB26" i="14"/>
  <c r="PHC26" i="14"/>
  <c r="PHD26" i="14"/>
  <c r="PHE26" i="14"/>
  <c r="PHF26" i="14"/>
  <c r="PHG26" i="14"/>
  <c r="PHH26" i="14"/>
  <c r="PHI26" i="14"/>
  <c r="PHJ26" i="14"/>
  <c r="PHK26" i="14"/>
  <c r="PHL26" i="14"/>
  <c r="PHM26" i="14"/>
  <c r="PHN26" i="14"/>
  <c r="PHO26" i="14"/>
  <c r="PHP26" i="14"/>
  <c r="PHQ26" i="14"/>
  <c r="PHR26" i="14"/>
  <c r="PHS26" i="14"/>
  <c r="PHT26" i="14"/>
  <c r="PHU26" i="14"/>
  <c r="PHV26" i="14"/>
  <c r="PHW26" i="14"/>
  <c r="PHX26" i="14"/>
  <c r="PHY26" i="14"/>
  <c r="PHZ26" i="14"/>
  <c r="PIA26" i="14"/>
  <c r="PIB26" i="14"/>
  <c r="PIC26" i="14"/>
  <c r="PID26" i="14"/>
  <c r="PIE26" i="14"/>
  <c r="PIF26" i="14"/>
  <c r="PIG26" i="14"/>
  <c r="PIH26" i="14"/>
  <c r="PII26" i="14"/>
  <c r="PIJ26" i="14"/>
  <c r="PIK26" i="14"/>
  <c r="PIL26" i="14"/>
  <c r="PIM26" i="14"/>
  <c r="PIN26" i="14"/>
  <c r="PIO26" i="14"/>
  <c r="PIP26" i="14"/>
  <c r="PIQ26" i="14"/>
  <c r="PIR26" i="14"/>
  <c r="PIS26" i="14"/>
  <c r="PIT26" i="14"/>
  <c r="PIU26" i="14"/>
  <c r="PIV26" i="14"/>
  <c r="PIW26" i="14"/>
  <c r="PIX26" i="14"/>
  <c r="PIY26" i="14"/>
  <c r="PIZ26" i="14"/>
  <c r="PJA26" i="14"/>
  <c r="PJB26" i="14"/>
  <c r="PJC26" i="14"/>
  <c r="PJD26" i="14"/>
  <c r="PJE26" i="14"/>
  <c r="PJF26" i="14"/>
  <c r="PJG26" i="14"/>
  <c r="PJH26" i="14"/>
  <c r="PJI26" i="14"/>
  <c r="PJJ26" i="14"/>
  <c r="PJK26" i="14"/>
  <c r="PJL26" i="14"/>
  <c r="PJM26" i="14"/>
  <c r="PJN26" i="14"/>
  <c r="PJO26" i="14"/>
  <c r="PJP26" i="14"/>
  <c r="PJQ26" i="14"/>
  <c r="PJR26" i="14"/>
  <c r="PJS26" i="14"/>
  <c r="PJT26" i="14"/>
  <c r="PJU26" i="14"/>
  <c r="PJV26" i="14"/>
  <c r="PJW26" i="14"/>
  <c r="PJX26" i="14"/>
  <c r="PJY26" i="14"/>
  <c r="PJZ26" i="14"/>
  <c r="PKA26" i="14"/>
  <c r="PKB26" i="14"/>
  <c r="PKC26" i="14"/>
  <c r="PKD26" i="14"/>
  <c r="PKE26" i="14"/>
  <c r="PKF26" i="14"/>
  <c r="PKG26" i="14"/>
  <c r="PKH26" i="14"/>
  <c r="PKI26" i="14"/>
  <c r="PKJ26" i="14"/>
  <c r="PKK26" i="14"/>
  <c r="PKL26" i="14"/>
  <c r="PKM26" i="14"/>
  <c r="PKN26" i="14"/>
  <c r="PKO26" i="14"/>
  <c r="PKP26" i="14"/>
  <c r="PKQ26" i="14"/>
  <c r="PKR26" i="14"/>
  <c r="PKS26" i="14"/>
  <c r="PKT26" i="14"/>
  <c r="PKU26" i="14"/>
  <c r="PKV26" i="14"/>
  <c r="PKW26" i="14"/>
  <c r="PKX26" i="14"/>
  <c r="PKY26" i="14"/>
  <c r="PKZ26" i="14"/>
  <c r="PLA26" i="14"/>
  <c r="PLB26" i="14"/>
  <c r="PLC26" i="14"/>
  <c r="PLD26" i="14"/>
  <c r="PLE26" i="14"/>
  <c r="PLF26" i="14"/>
  <c r="PLG26" i="14"/>
  <c r="PLH26" i="14"/>
  <c r="PLI26" i="14"/>
  <c r="PLJ26" i="14"/>
  <c r="PLK26" i="14"/>
  <c r="PLL26" i="14"/>
  <c r="PLM26" i="14"/>
  <c r="PLN26" i="14"/>
  <c r="PLO26" i="14"/>
  <c r="PLP26" i="14"/>
  <c r="PLQ26" i="14"/>
  <c r="PLR26" i="14"/>
  <c r="PLS26" i="14"/>
  <c r="PLT26" i="14"/>
  <c r="PLU26" i="14"/>
  <c r="PLV26" i="14"/>
  <c r="PLW26" i="14"/>
  <c r="PLX26" i="14"/>
  <c r="PLY26" i="14"/>
  <c r="PLZ26" i="14"/>
  <c r="PMA26" i="14"/>
  <c r="PMB26" i="14"/>
  <c r="PMC26" i="14"/>
  <c r="PMD26" i="14"/>
  <c r="PME26" i="14"/>
  <c r="PMF26" i="14"/>
  <c r="PMG26" i="14"/>
  <c r="PMH26" i="14"/>
  <c r="PMI26" i="14"/>
  <c r="PMJ26" i="14"/>
  <c r="PMK26" i="14"/>
  <c r="PML26" i="14"/>
  <c r="PMM26" i="14"/>
  <c r="PMN26" i="14"/>
  <c r="PMO26" i="14"/>
  <c r="PMP26" i="14"/>
  <c r="PMQ26" i="14"/>
  <c r="PMR26" i="14"/>
  <c r="PMS26" i="14"/>
  <c r="PMT26" i="14"/>
  <c r="PMU26" i="14"/>
  <c r="PMV26" i="14"/>
  <c r="PMW26" i="14"/>
  <c r="PMX26" i="14"/>
  <c r="PMY26" i="14"/>
  <c r="PMZ26" i="14"/>
  <c r="PNA26" i="14"/>
  <c r="PNB26" i="14"/>
  <c r="PNC26" i="14"/>
  <c r="PND26" i="14"/>
  <c r="PNE26" i="14"/>
  <c r="PNF26" i="14"/>
  <c r="PNG26" i="14"/>
  <c r="PNH26" i="14"/>
  <c r="PNI26" i="14"/>
  <c r="PNJ26" i="14"/>
  <c r="PNK26" i="14"/>
  <c r="PNL26" i="14"/>
  <c r="PNM26" i="14"/>
  <c r="PNN26" i="14"/>
  <c r="PNO26" i="14"/>
  <c r="PNP26" i="14"/>
  <c r="PNQ26" i="14"/>
  <c r="PNR26" i="14"/>
  <c r="PNS26" i="14"/>
  <c r="PNT26" i="14"/>
  <c r="PNU26" i="14"/>
  <c r="PNV26" i="14"/>
  <c r="PNW26" i="14"/>
  <c r="PNX26" i="14"/>
  <c r="PNY26" i="14"/>
  <c r="PNZ26" i="14"/>
  <c r="POA26" i="14"/>
  <c r="POB26" i="14"/>
  <c r="POC26" i="14"/>
  <c r="POD26" i="14"/>
  <c r="POE26" i="14"/>
  <c r="POF26" i="14"/>
  <c r="POG26" i="14"/>
  <c r="POH26" i="14"/>
  <c r="POI26" i="14"/>
  <c r="POJ26" i="14"/>
  <c r="POK26" i="14"/>
  <c r="POL26" i="14"/>
  <c r="POM26" i="14"/>
  <c r="PON26" i="14"/>
  <c r="POO26" i="14"/>
  <c r="POP26" i="14"/>
  <c r="POQ26" i="14"/>
  <c r="POR26" i="14"/>
  <c r="POS26" i="14"/>
  <c r="POT26" i="14"/>
  <c r="POU26" i="14"/>
  <c r="POV26" i="14"/>
  <c r="POW26" i="14"/>
  <c r="POX26" i="14"/>
  <c r="POY26" i="14"/>
  <c r="POZ26" i="14"/>
  <c r="PPA26" i="14"/>
  <c r="PPB26" i="14"/>
  <c r="PPC26" i="14"/>
  <c r="PPD26" i="14"/>
  <c r="PPE26" i="14"/>
  <c r="PPF26" i="14"/>
  <c r="PPG26" i="14"/>
  <c r="PPH26" i="14"/>
  <c r="PPI26" i="14"/>
  <c r="PPJ26" i="14"/>
  <c r="PPK26" i="14"/>
  <c r="PPL26" i="14"/>
  <c r="PPM26" i="14"/>
  <c r="PPN26" i="14"/>
  <c r="PPO26" i="14"/>
  <c r="PPP26" i="14"/>
  <c r="PPQ26" i="14"/>
  <c r="PPR26" i="14"/>
  <c r="PPS26" i="14"/>
  <c r="PPT26" i="14"/>
  <c r="PPU26" i="14"/>
  <c r="PPV26" i="14"/>
  <c r="PPW26" i="14"/>
  <c r="PPX26" i="14"/>
  <c r="PPY26" i="14"/>
  <c r="PPZ26" i="14"/>
  <c r="PQA26" i="14"/>
  <c r="PQB26" i="14"/>
  <c r="PQC26" i="14"/>
  <c r="PQD26" i="14"/>
  <c r="PQE26" i="14"/>
  <c r="PQF26" i="14"/>
  <c r="PQG26" i="14"/>
  <c r="PQH26" i="14"/>
  <c r="PQI26" i="14"/>
  <c r="PQJ26" i="14"/>
  <c r="PQK26" i="14"/>
  <c r="PQL26" i="14"/>
  <c r="PQM26" i="14"/>
  <c r="PQN26" i="14"/>
  <c r="PQO26" i="14"/>
  <c r="PQP26" i="14"/>
  <c r="PQQ26" i="14"/>
  <c r="PQR26" i="14"/>
  <c r="PQS26" i="14"/>
  <c r="PQT26" i="14"/>
  <c r="PQU26" i="14"/>
  <c r="PQV26" i="14"/>
  <c r="PQW26" i="14"/>
  <c r="PQX26" i="14"/>
  <c r="PQY26" i="14"/>
  <c r="PQZ26" i="14"/>
  <c r="PRA26" i="14"/>
  <c r="PRB26" i="14"/>
  <c r="PRC26" i="14"/>
  <c r="PRD26" i="14"/>
  <c r="PRE26" i="14"/>
  <c r="PRF26" i="14"/>
  <c r="PRG26" i="14"/>
  <c r="PRH26" i="14"/>
  <c r="PRI26" i="14"/>
  <c r="PRJ26" i="14"/>
  <c r="PRK26" i="14"/>
  <c r="PRL26" i="14"/>
  <c r="PRM26" i="14"/>
  <c r="PRN26" i="14"/>
  <c r="PRO26" i="14"/>
  <c r="PRP26" i="14"/>
  <c r="PRQ26" i="14"/>
  <c r="PRR26" i="14"/>
  <c r="PRS26" i="14"/>
  <c r="PRT26" i="14"/>
  <c r="PRU26" i="14"/>
  <c r="PRV26" i="14"/>
  <c r="PRW26" i="14"/>
  <c r="PRX26" i="14"/>
  <c r="PRY26" i="14"/>
  <c r="PRZ26" i="14"/>
  <c r="PSA26" i="14"/>
  <c r="PSB26" i="14"/>
  <c r="PSC26" i="14"/>
  <c r="PSD26" i="14"/>
  <c r="PSE26" i="14"/>
  <c r="PSF26" i="14"/>
  <c r="PSG26" i="14"/>
  <c r="PSH26" i="14"/>
  <c r="PSI26" i="14"/>
  <c r="PSJ26" i="14"/>
  <c r="PSK26" i="14"/>
  <c r="PSL26" i="14"/>
  <c r="PSM26" i="14"/>
  <c r="PSN26" i="14"/>
  <c r="PSO26" i="14"/>
  <c r="PSP26" i="14"/>
  <c r="PSQ26" i="14"/>
  <c r="PSR26" i="14"/>
  <c r="PSS26" i="14"/>
  <c r="PST26" i="14"/>
  <c r="PSU26" i="14"/>
  <c r="PSV26" i="14"/>
  <c r="PSW26" i="14"/>
  <c r="PSX26" i="14"/>
  <c r="PSY26" i="14"/>
  <c r="PSZ26" i="14"/>
  <c r="PTA26" i="14"/>
  <c r="PTB26" i="14"/>
  <c r="PTC26" i="14"/>
  <c r="PTD26" i="14"/>
  <c r="PTE26" i="14"/>
  <c r="PTF26" i="14"/>
  <c r="PTG26" i="14"/>
  <c r="PTH26" i="14"/>
  <c r="PTI26" i="14"/>
  <c r="PTJ26" i="14"/>
  <c r="PTK26" i="14"/>
  <c r="PTL26" i="14"/>
  <c r="PTM26" i="14"/>
  <c r="PTN26" i="14"/>
  <c r="PTO26" i="14"/>
  <c r="PTP26" i="14"/>
  <c r="PTQ26" i="14"/>
  <c r="PTR26" i="14"/>
  <c r="PTS26" i="14"/>
  <c r="PTT26" i="14"/>
  <c r="PTU26" i="14"/>
  <c r="PTV26" i="14"/>
  <c r="PTW26" i="14"/>
  <c r="PTX26" i="14"/>
  <c r="PTY26" i="14"/>
  <c r="PTZ26" i="14"/>
  <c r="PUA26" i="14"/>
  <c r="PUB26" i="14"/>
  <c r="PUC26" i="14"/>
  <c r="PUD26" i="14"/>
  <c r="PUE26" i="14"/>
  <c r="PUF26" i="14"/>
  <c r="PUG26" i="14"/>
  <c r="PUH26" i="14"/>
  <c r="PUI26" i="14"/>
  <c r="PUJ26" i="14"/>
  <c r="PUK26" i="14"/>
  <c r="PUL26" i="14"/>
  <c r="PUM26" i="14"/>
  <c r="PUN26" i="14"/>
  <c r="PUO26" i="14"/>
  <c r="PUP26" i="14"/>
  <c r="PUQ26" i="14"/>
  <c r="PUR26" i="14"/>
  <c r="PUS26" i="14"/>
  <c r="PUT26" i="14"/>
  <c r="PUU26" i="14"/>
  <c r="PUV26" i="14"/>
  <c r="PUW26" i="14"/>
  <c r="PUX26" i="14"/>
  <c r="PUY26" i="14"/>
  <c r="PUZ26" i="14"/>
  <c r="PVA26" i="14"/>
  <c r="PVB26" i="14"/>
  <c r="PVC26" i="14"/>
  <c r="PVD26" i="14"/>
  <c r="PVE26" i="14"/>
  <c r="PVF26" i="14"/>
  <c r="PVG26" i="14"/>
  <c r="PVH26" i="14"/>
  <c r="PVI26" i="14"/>
  <c r="PVJ26" i="14"/>
  <c r="PVK26" i="14"/>
  <c r="PVL26" i="14"/>
  <c r="PVM26" i="14"/>
  <c r="PVN26" i="14"/>
  <c r="PVO26" i="14"/>
  <c r="PVP26" i="14"/>
  <c r="PVQ26" i="14"/>
  <c r="PVR26" i="14"/>
  <c r="PVS26" i="14"/>
  <c r="PVT26" i="14"/>
  <c r="PVU26" i="14"/>
  <c r="PVV26" i="14"/>
  <c r="PVW26" i="14"/>
  <c r="PVX26" i="14"/>
  <c r="PVY26" i="14"/>
  <c r="PVZ26" i="14"/>
  <c r="PWA26" i="14"/>
  <c r="PWB26" i="14"/>
  <c r="PWC26" i="14"/>
  <c r="PWD26" i="14"/>
  <c r="PWE26" i="14"/>
  <c r="PWF26" i="14"/>
  <c r="PWG26" i="14"/>
  <c r="PWH26" i="14"/>
  <c r="PWI26" i="14"/>
  <c r="PWJ26" i="14"/>
  <c r="PWK26" i="14"/>
  <c r="PWL26" i="14"/>
  <c r="PWM26" i="14"/>
  <c r="PWN26" i="14"/>
  <c r="PWO26" i="14"/>
  <c r="PWP26" i="14"/>
  <c r="PWQ26" i="14"/>
  <c r="PWR26" i="14"/>
  <c r="PWS26" i="14"/>
  <c r="PWT26" i="14"/>
  <c r="PWU26" i="14"/>
  <c r="PWV26" i="14"/>
  <c r="PWW26" i="14"/>
  <c r="PWX26" i="14"/>
  <c r="PWY26" i="14"/>
  <c r="PWZ26" i="14"/>
  <c r="PXA26" i="14"/>
  <c r="PXB26" i="14"/>
  <c r="PXC26" i="14"/>
  <c r="PXD26" i="14"/>
  <c r="PXE26" i="14"/>
  <c r="PXF26" i="14"/>
  <c r="PXG26" i="14"/>
  <c r="PXH26" i="14"/>
  <c r="PXI26" i="14"/>
  <c r="PXJ26" i="14"/>
  <c r="PXK26" i="14"/>
  <c r="PXL26" i="14"/>
  <c r="PXM26" i="14"/>
  <c r="PXN26" i="14"/>
  <c r="PXO26" i="14"/>
  <c r="PXP26" i="14"/>
  <c r="PXQ26" i="14"/>
  <c r="PXR26" i="14"/>
  <c r="PXS26" i="14"/>
  <c r="PXT26" i="14"/>
  <c r="PXU26" i="14"/>
  <c r="PXV26" i="14"/>
  <c r="PXW26" i="14"/>
  <c r="PXX26" i="14"/>
  <c r="PXY26" i="14"/>
  <c r="PXZ26" i="14"/>
  <c r="PYA26" i="14"/>
  <c r="PYB26" i="14"/>
  <c r="PYC26" i="14"/>
  <c r="PYD26" i="14"/>
  <c r="PYE26" i="14"/>
  <c r="PYF26" i="14"/>
  <c r="PYG26" i="14"/>
  <c r="PYH26" i="14"/>
  <c r="PYI26" i="14"/>
  <c r="PYJ26" i="14"/>
  <c r="PYK26" i="14"/>
  <c r="PYL26" i="14"/>
  <c r="PYM26" i="14"/>
  <c r="PYN26" i="14"/>
  <c r="PYO26" i="14"/>
  <c r="PYP26" i="14"/>
  <c r="PYQ26" i="14"/>
  <c r="PYR26" i="14"/>
  <c r="PYS26" i="14"/>
  <c r="PYT26" i="14"/>
  <c r="PYU26" i="14"/>
  <c r="PYV26" i="14"/>
  <c r="PYW26" i="14"/>
  <c r="PYX26" i="14"/>
  <c r="PYY26" i="14"/>
  <c r="PYZ26" i="14"/>
  <c r="PZA26" i="14"/>
  <c r="PZB26" i="14"/>
  <c r="PZC26" i="14"/>
  <c r="PZD26" i="14"/>
  <c r="PZE26" i="14"/>
  <c r="PZF26" i="14"/>
  <c r="PZG26" i="14"/>
  <c r="PZH26" i="14"/>
  <c r="PZI26" i="14"/>
  <c r="PZJ26" i="14"/>
  <c r="PZK26" i="14"/>
  <c r="PZL26" i="14"/>
  <c r="PZM26" i="14"/>
  <c r="PZN26" i="14"/>
  <c r="PZO26" i="14"/>
  <c r="PZP26" i="14"/>
  <c r="PZQ26" i="14"/>
  <c r="PZR26" i="14"/>
  <c r="PZS26" i="14"/>
  <c r="PZT26" i="14"/>
  <c r="PZU26" i="14"/>
  <c r="PZV26" i="14"/>
  <c r="PZW26" i="14"/>
  <c r="PZX26" i="14"/>
  <c r="PZY26" i="14"/>
  <c r="PZZ26" i="14"/>
  <c r="QAA26" i="14"/>
  <c r="QAB26" i="14"/>
  <c r="QAC26" i="14"/>
  <c r="QAD26" i="14"/>
  <c r="QAE26" i="14"/>
  <c r="QAF26" i="14"/>
  <c r="QAG26" i="14"/>
  <c r="QAH26" i="14"/>
  <c r="QAI26" i="14"/>
  <c r="QAJ26" i="14"/>
  <c r="QAK26" i="14"/>
  <c r="QAL26" i="14"/>
  <c r="QAM26" i="14"/>
  <c r="QAN26" i="14"/>
  <c r="QAO26" i="14"/>
  <c r="QAP26" i="14"/>
  <c r="QAQ26" i="14"/>
  <c r="QAR26" i="14"/>
  <c r="QAS26" i="14"/>
  <c r="QAT26" i="14"/>
  <c r="QAU26" i="14"/>
  <c r="QAV26" i="14"/>
  <c r="QAW26" i="14"/>
  <c r="QAX26" i="14"/>
  <c r="QAY26" i="14"/>
  <c r="QAZ26" i="14"/>
  <c r="QBA26" i="14"/>
  <c r="QBB26" i="14"/>
  <c r="QBC26" i="14"/>
  <c r="QBD26" i="14"/>
  <c r="QBE26" i="14"/>
  <c r="QBF26" i="14"/>
  <c r="QBG26" i="14"/>
  <c r="QBH26" i="14"/>
  <c r="QBI26" i="14"/>
  <c r="QBJ26" i="14"/>
  <c r="QBK26" i="14"/>
  <c r="QBL26" i="14"/>
  <c r="QBM26" i="14"/>
  <c r="QBN26" i="14"/>
  <c r="QBO26" i="14"/>
  <c r="QBP26" i="14"/>
  <c r="QBQ26" i="14"/>
  <c r="QBR26" i="14"/>
  <c r="QBS26" i="14"/>
  <c r="QBT26" i="14"/>
  <c r="QBU26" i="14"/>
  <c r="QBV26" i="14"/>
  <c r="QBW26" i="14"/>
  <c r="QBX26" i="14"/>
  <c r="QBY26" i="14"/>
  <c r="QBZ26" i="14"/>
  <c r="QCA26" i="14"/>
  <c r="QCB26" i="14"/>
  <c r="QCC26" i="14"/>
  <c r="QCD26" i="14"/>
  <c r="QCE26" i="14"/>
  <c r="QCF26" i="14"/>
  <c r="QCG26" i="14"/>
  <c r="QCH26" i="14"/>
  <c r="QCI26" i="14"/>
  <c r="QCJ26" i="14"/>
  <c r="QCK26" i="14"/>
  <c r="QCL26" i="14"/>
  <c r="QCM26" i="14"/>
  <c r="QCN26" i="14"/>
  <c r="QCO26" i="14"/>
  <c r="QCP26" i="14"/>
  <c r="QCQ26" i="14"/>
  <c r="QCR26" i="14"/>
  <c r="QCS26" i="14"/>
  <c r="QCT26" i="14"/>
  <c r="QCU26" i="14"/>
  <c r="QCV26" i="14"/>
  <c r="QCW26" i="14"/>
  <c r="QCX26" i="14"/>
  <c r="QCY26" i="14"/>
  <c r="QCZ26" i="14"/>
  <c r="QDA26" i="14"/>
  <c r="QDB26" i="14"/>
  <c r="QDC26" i="14"/>
  <c r="QDD26" i="14"/>
  <c r="QDE26" i="14"/>
  <c r="QDF26" i="14"/>
  <c r="QDG26" i="14"/>
  <c r="QDH26" i="14"/>
  <c r="QDI26" i="14"/>
  <c r="QDJ26" i="14"/>
  <c r="QDK26" i="14"/>
  <c r="QDL26" i="14"/>
  <c r="QDM26" i="14"/>
  <c r="QDN26" i="14"/>
  <c r="QDO26" i="14"/>
  <c r="QDP26" i="14"/>
  <c r="QDQ26" i="14"/>
  <c r="QDR26" i="14"/>
  <c r="QDS26" i="14"/>
  <c r="QDT26" i="14"/>
  <c r="QDU26" i="14"/>
  <c r="QDV26" i="14"/>
  <c r="QDW26" i="14"/>
  <c r="QDX26" i="14"/>
  <c r="QDY26" i="14"/>
  <c r="QDZ26" i="14"/>
  <c r="QEA26" i="14"/>
  <c r="QEB26" i="14"/>
  <c r="QEC26" i="14"/>
  <c r="QED26" i="14"/>
  <c r="QEE26" i="14"/>
  <c r="QEF26" i="14"/>
  <c r="QEG26" i="14"/>
  <c r="QEH26" i="14"/>
  <c r="QEI26" i="14"/>
  <c r="QEJ26" i="14"/>
  <c r="QEK26" i="14"/>
  <c r="QEL26" i="14"/>
  <c r="QEM26" i="14"/>
  <c r="QEN26" i="14"/>
  <c r="QEO26" i="14"/>
  <c r="QEP26" i="14"/>
  <c r="QEQ26" i="14"/>
  <c r="QER26" i="14"/>
  <c r="QES26" i="14"/>
  <c r="QET26" i="14"/>
  <c r="QEU26" i="14"/>
  <c r="QEV26" i="14"/>
  <c r="QEW26" i="14"/>
  <c r="QEX26" i="14"/>
  <c r="QEY26" i="14"/>
  <c r="QEZ26" i="14"/>
  <c r="QFA26" i="14"/>
  <c r="QFB26" i="14"/>
  <c r="QFC26" i="14"/>
  <c r="QFD26" i="14"/>
  <c r="QFE26" i="14"/>
  <c r="QFF26" i="14"/>
  <c r="QFG26" i="14"/>
  <c r="QFH26" i="14"/>
  <c r="QFI26" i="14"/>
  <c r="QFJ26" i="14"/>
  <c r="QFK26" i="14"/>
  <c r="QFL26" i="14"/>
  <c r="QFM26" i="14"/>
  <c r="QFN26" i="14"/>
  <c r="QFO26" i="14"/>
  <c r="QFP26" i="14"/>
  <c r="QFQ26" i="14"/>
  <c r="QFR26" i="14"/>
  <c r="QFS26" i="14"/>
  <c r="QFT26" i="14"/>
  <c r="QFU26" i="14"/>
  <c r="QFV26" i="14"/>
  <c r="QFW26" i="14"/>
  <c r="QFX26" i="14"/>
  <c r="QFY26" i="14"/>
  <c r="QFZ26" i="14"/>
  <c r="QGA26" i="14"/>
  <c r="QGB26" i="14"/>
  <c r="QGC26" i="14"/>
  <c r="QGD26" i="14"/>
  <c r="QGE26" i="14"/>
  <c r="QGF26" i="14"/>
  <c r="QGG26" i="14"/>
  <c r="QGH26" i="14"/>
  <c r="QGI26" i="14"/>
  <c r="QGJ26" i="14"/>
  <c r="QGK26" i="14"/>
  <c r="QGL26" i="14"/>
  <c r="QGM26" i="14"/>
  <c r="QGN26" i="14"/>
  <c r="QGO26" i="14"/>
  <c r="QGP26" i="14"/>
  <c r="QGQ26" i="14"/>
  <c r="QGR26" i="14"/>
  <c r="QGS26" i="14"/>
  <c r="QGT26" i="14"/>
  <c r="QGU26" i="14"/>
  <c r="QGV26" i="14"/>
  <c r="QGW26" i="14"/>
  <c r="QGX26" i="14"/>
  <c r="QGY26" i="14"/>
  <c r="QGZ26" i="14"/>
  <c r="QHA26" i="14"/>
  <c r="QHB26" i="14"/>
  <c r="QHC26" i="14"/>
  <c r="QHD26" i="14"/>
  <c r="QHE26" i="14"/>
  <c r="QHF26" i="14"/>
  <c r="QHG26" i="14"/>
  <c r="QHH26" i="14"/>
  <c r="QHI26" i="14"/>
  <c r="QHJ26" i="14"/>
  <c r="QHK26" i="14"/>
  <c r="QHL26" i="14"/>
  <c r="QHM26" i="14"/>
  <c r="QHN26" i="14"/>
  <c r="QHO26" i="14"/>
  <c r="QHP26" i="14"/>
  <c r="QHQ26" i="14"/>
  <c r="QHR26" i="14"/>
  <c r="QHS26" i="14"/>
  <c r="QHT26" i="14"/>
  <c r="QHU26" i="14"/>
  <c r="QHV26" i="14"/>
  <c r="QHW26" i="14"/>
  <c r="QHX26" i="14"/>
  <c r="QHY26" i="14"/>
  <c r="QHZ26" i="14"/>
  <c r="QIA26" i="14"/>
  <c r="QIB26" i="14"/>
  <c r="QIC26" i="14"/>
  <c r="QID26" i="14"/>
  <c r="QIE26" i="14"/>
  <c r="QIF26" i="14"/>
  <c r="QIG26" i="14"/>
  <c r="QIH26" i="14"/>
  <c r="QII26" i="14"/>
  <c r="QIJ26" i="14"/>
  <c r="QIK26" i="14"/>
  <c r="QIL26" i="14"/>
  <c r="QIM26" i="14"/>
  <c r="QIN26" i="14"/>
  <c r="QIO26" i="14"/>
  <c r="QIP26" i="14"/>
  <c r="QIQ26" i="14"/>
  <c r="QIR26" i="14"/>
  <c r="QIS26" i="14"/>
  <c r="QIT26" i="14"/>
  <c r="QIU26" i="14"/>
  <c r="QIV26" i="14"/>
  <c r="QIW26" i="14"/>
  <c r="QIX26" i="14"/>
  <c r="QIY26" i="14"/>
  <c r="QIZ26" i="14"/>
  <c r="QJA26" i="14"/>
  <c r="QJB26" i="14"/>
  <c r="QJC26" i="14"/>
  <c r="QJD26" i="14"/>
  <c r="QJE26" i="14"/>
  <c r="QJF26" i="14"/>
  <c r="QJG26" i="14"/>
  <c r="QJH26" i="14"/>
  <c r="QJI26" i="14"/>
  <c r="QJJ26" i="14"/>
  <c r="QJK26" i="14"/>
  <c r="QJL26" i="14"/>
  <c r="QJM26" i="14"/>
  <c r="QJN26" i="14"/>
  <c r="QJO26" i="14"/>
  <c r="QJP26" i="14"/>
  <c r="QJQ26" i="14"/>
  <c r="QJR26" i="14"/>
  <c r="QJS26" i="14"/>
  <c r="QJT26" i="14"/>
  <c r="QJU26" i="14"/>
  <c r="QJV26" i="14"/>
  <c r="QJW26" i="14"/>
  <c r="QJX26" i="14"/>
  <c r="QJY26" i="14"/>
  <c r="QJZ26" i="14"/>
  <c r="QKA26" i="14"/>
  <c r="QKB26" i="14"/>
  <c r="QKC26" i="14"/>
  <c r="QKD26" i="14"/>
  <c r="QKE26" i="14"/>
  <c r="QKF26" i="14"/>
  <c r="QKG26" i="14"/>
  <c r="QKH26" i="14"/>
  <c r="QKI26" i="14"/>
  <c r="QKJ26" i="14"/>
  <c r="QKK26" i="14"/>
  <c r="QKL26" i="14"/>
  <c r="QKM26" i="14"/>
  <c r="QKN26" i="14"/>
  <c r="QKO26" i="14"/>
  <c r="QKP26" i="14"/>
  <c r="QKQ26" i="14"/>
  <c r="QKR26" i="14"/>
  <c r="QKS26" i="14"/>
  <c r="QKT26" i="14"/>
  <c r="QKU26" i="14"/>
  <c r="QKV26" i="14"/>
  <c r="QKW26" i="14"/>
  <c r="QKX26" i="14"/>
  <c r="QKY26" i="14"/>
  <c r="QKZ26" i="14"/>
  <c r="QLA26" i="14"/>
  <c r="QLB26" i="14"/>
  <c r="QLC26" i="14"/>
  <c r="QLD26" i="14"/>
  <c r="QLE26" i="14"/>
  <c r="QLF26" i="14"/>
  <c r="QLG26" i="14"/>
  <c r="QLH26" i="14"/>
  <c r="QLI26" i="14"/>
  <c r="QLJ26" i="14"/>
  <c r="QLK26" i="14"/>
  <c r="QLL26" i="14"/>
  <c r="QLM26" i="14"/>
  <c r="QLN26" i="14"/>
  <c r="QLO26" i="14"/>
  <c r="QLP26" i="14"/>
  <c r="QLQ26" i="14"/>
  <c r="QLR26" i="14"/>
  <c r="QLS26" i="14"/>
  <c r="QLT26" i="14"/>
  <c r="QLU26" i="14"/>
  <c r="QLV26" i="14"/>
  <c r="QLW26" i="14"/>
  <c r="QLX26" i="14"/>
  <c r="QLY26" i="14"/>
  <c r="QLZ26" i="14"/>
  <c r="QMA26" i="14"/>
  <c r="QMB26" i="14"/>
  <c r="QMC26" i="14"/>
  <c r="QMD26" i="14"/>
  <c r="QME26" i="14"/>
  <c r="QMF26" i="14"/>
  <c r="QMG26" i="14"/>
  <c r="QMH26" i="14"/>
  <c r="QMI26" i="14"/>
  <c r="QMJ26" i="14"/>
  <c r="QMK26" i="14"/>
  <c r="QML26" i="14"/>
  <c r="QMM26" i="14"/>
  <c r="QMN26" i="14"/>
  <c r="QMO26" i="14"/>
  <c r="QMP26" i="14"/>
  <c r="QMQ26" i="14"/>
  <c r="QMR26" i="14"/>
  <c r="QMS26" i="14"/>
  <c r="QMT26" i="14"/>
  <c r="QMU26" i="14"/>
  <c r="QMV26" i="14"/>
  <c r="QMW26" i="14"/>
  <c r="QMX26" i="14"/>
  <c r="QMY26" i="14"/>
  <c r="QMZ26" i="14"/>
  <c r="QNA26" i="14"/>
  <c r="QNB26" i="14"/>
  <c r="QNC26" i="14"/>
  <c r="QND26" i="14"/>
  <c r="QNE26" i="14"/>
  <c r="QNF26" i="14"/>
  <c r="QNG26" i="14"/>
  <c r="QNH26" i="14"/>
  <c r="QNI26" i="14"/>
  <c r="QNJ26" i="14"/>
  <c r="QNK26" i="14"/>
  <c r="QNL26" i="14"/>
  <c r="QNM26" i="14"/>
  <c r="QNN26" i="14"/>
  <c r="QNO26" i="14"/>
  <c r="QNP26" i="14"/>
  <c r="QNQ26" i="14"/>
  <c r="QNR26" i="14"/>
  <c r="QNS26" i="14"/>
  <c r="QNT26" i="14"/>
  <c r="QNU26" i="14"/>
  <c r="QNV26" i="14"/>
  <c r="QNW26" i="14"/>
  <c r="QNX26" i="14"/>
  <c r="QNY26" i="14"/>
  <c r="QNZ26" i="14"/>
  <c r="QOA26" i="14"/>
  <c r="QOB26" i="14"/>
  <c r="QOC26" i="14"/>
  <c r="QOD26" i="14"/>
  <c r="QOE26" i="14"/>
  <c r="QOF26" i="14"/>
  <c r="QOG26" i="14"/>
  <c r="QOH26" i="14"/>
  <c r="QOI26" i="14"/>
  <c r="QOJ26" i="14"/>
  <c r="QOK26" i="14"/>
  <c r="QOL26" i="14"/>
  <c r="QOM26" i="14"/>
  <c r="QON26" i="14"/>
  <c r="QOO26" i="14"/>
  <c r="QOP26" i="14"/>
  <c r="QOQ26" i="14"/>
  <c r="QOR26" i="14"/>
  <c r="QOS26" i="14"/>
  <c r="QOT26" i="14"/>
  <c r="QOU26" i="14"/>
  <c r="QOV26" i="14"/>
  <c r="QOW26" i="14"/>
  <c r="QOX26" i="14"/>
  <c r="QOY26" i="14"/>
  <c r="QOZ26" i="14"/>
  <c r="QPA26" i="14"/>
  <c r="QPB26" i="14"/>
  <c r="QPC26" i="14"/>
  <c r="QPD26" i="14"/>
  <c r="QPE26" i="14"/>
  <c r="QPF26" i="14"/>
  <c r="QPG26" i="14"/>
  <c r="QPH26" i="14"/>
  <c r="QPI26" i="14"/>
  <c r="QPJ26" i="14"/>
  <c r="QPK26" i="14"/>
  <c r="QPL26" i="14"/>
  <c r="QPM26" i="14"/>
  <c r="QPN26" i="14"/>
  <c r="QPO26" i="14"/>
  <c r="QPP26" i="14"/>
  <c r="QPQ26" i="14"/>
  <c r="QPR26" i="14"/>
  <c r="QPS26" i="14"/>
  <c r="QPT26" i="14"/>
  <c r="QPU26" i="14"/>
  <c r="QPV26" i="14"/>
  <c r="QPW26" i="14"/>
  <c r="QPX26" i="14"/>
  <c r="QPY26" i="14"/>
  <c r="QPZ26" i="14"/>
  <c r="QQA26" i="14"/>
  <c r="QQB26" i="14"/>
  <c r="QQC26" i="14"/>
  <c r="QQD26" i="14"/>
  <c r="QQE26" i="14"/>
  <c r="QQF26" i="14"/>
  <c r="QQG26" i="14"/>
  <c r="QQH26" i="14"/>
  <c r="QQI26" i="14"/>
  <c r="QQJ26" i="14"/>
  <c r="QQK26" i="14"/>
  <c r="QQL26" i="14"/>
  <c r="QQM26" i="14"/>
  <c r="QQN26" i="14"/>
  <c r="QQO26" i="14"/>
  <c r="QQP26" i="14"/>
  <c r="QQQ26" i="14"/>
  <c r="QQR26" i="14"/>
  <c r="QQS26" i="14"/>
  <c r="QQT26" i="14"/>
  <c r="QQU26" i="14"/>
  <c r="QQV26" i="14"/>
  <c r="QQW26" i="14"/>
  <c r="QQX26" i="14"/>
  <c r="QQY26" i="14"/>
  <c r="QQZ26" i="14"/>
  <c r="QRA26" i="14"/>
  <c r="QRB26" i="14"/>
  <c r="QRC26" i="14"/>
  <c r="QRD26" i="14"/>
  <c r="QRE26" i="14"/>
  <c r="QRF26" i="14"/>
  <c r="QRG26" i="14"/>
  <c r="QRH26" i="14"/>
  <c r="QRI26" i="14"/>
  <c r="QRJ26" i="14"/>
  <c r="QRK26" i="14"/>
  <c r="QRL26" i="14"/>
  <c r="QRM26" i="14"/>
  <c r="QRN26" i="14"/>
  <c r="QRO26" i="14"/>
  <c r="QRP26" i="14"/>
  <c r="QRQ26" i="14"/>
  <c r="QRR26" i="14"/>
  <c r="QRS26" i="14"/>
  <c r="QRT26" i="14"/>
  <c r="QRU26" i="14"/>
  <c r="QRV26" i="14"/>
  <c r="QRW26" i="14"/>
  <c r="QRX26" i="14"/>
  <c r="QRY26" i="14"/>
  <c r="QRZ26" i="14"/>
  <c r="QSA26" i="14"/>
  <c r="QSB26" i="14"/>
  <c r="QSC26" i="14"/>
  <c r="QSD26" i="14"/>
  <c r="QSE26" i="14"/>
  <c r="QSF26" i="14"/>
  <c r="QSG26" i="14"/>
  <c r="QSH26" i="14"/>
  <c r="QSI26" i="14"/>
  <c r="QSJ26" i="14"/>
  <c r="QSK26" i="14"/>
  <c r="QSL26" i="14"/>
  <c r="QSM26" i="14"/>
  <c r="QSN26" i="14"/>
  <c r="QSO26" i="14"/>
  <c r="QSP26" i="14"/>
  <c r="QSQ26" i="14"/>
  <c r="QSR26" i="14"/>
  <c r="QSS26" i="14"/>
  <c r="QST26" i="14"/>
  <c r="QSU26" i="14"/>
  <c r="QSV26" i="14"/>
  <c r="QSW26" i="14"/>
  <c r="QSX26" i="14"/>
  <c r="QSY26" i="14"/>
  <c r="QSZ26" i="14"/>
  <c r="QTA26" i="14"/>
  <c r="QTB26" i="14"/>
  <c r="QTC26" i="14"/>
  <c r="QTD26" i="14"/>
  <c r="QTE26" i="14"/>
  <c r="QTF26" i="14"/>
  <c r="QTG26" i="14"/>
  <c r="QTH26" i="14"/>
  <c r="QTI26" i="14"/>
  <c r="QTJ26" i="14"/>
  <c r="QTK26" i="14"/>
  <c r="QTL26" i="14"/>
  <c r="QTM26" i="14"/>
  <c r="QTN26" i="14"/>
  <c r="QTO26" i="14"/>
  <c r="QTP26" i="14"/>
  <c r="QTQ26" i="14"/>
  <c r="QTR26" i="14"/>
  <c r="QTS26" i="14"/>
  <c r="QTT26" i="14"/>
  <c r="QTU26" i="14"/>
  <c r="QTV26" i="14"/>
  <c r="QTW26" i="14"/>
  <c r="QTX26" i="14"/>
  <c r="QTY26" i="14"/>
  <c r="QTZ26" i="14"/>
  <c r="QUA26" i="14"/>
  <c r="QUB26" i="14"/>
  <c r="QUC26" i="14"/>
  <c r="QUD26" i="14"/>
  <c r="QUE26" i="14"/>
  <c r="QUF26" i="14"/>
  <c r="QUG26" i="14"/>
  <c r="QUH26" i="14"/>
  <c r="QUI26" i="14"/>
  <c r="QUJ26" i="14"/>
  <c r="QUK26" i="14"/>
  <c r="QUL26" i="14"/>
  <c r="QUM26" i="14"/>
  <c r="QUN26" i="14"/>
  <c r="QUO26" i="14"/>
  <c r="QUP26" i="14"/>
  <c r="QUQ26" i="14"/>
  <c r="QUR26" i="14"/>
  <c r="QUS26" i="14"/>
  <c r="QUT26" i="14"/>
  <c r="QUU26" i="14"/>
  <c r="QUV26" i="14"/>
  <c r="QUW26" i="14"/>
  <c r="QUX26" i="14"/>
  <c r="QUY26" i="14"/>
  <c r="QUZ26" i="14"/>
  <c r="QVA26" i="14"/>
  <c r="QVB26" i="14"/>
  <c r="QVC26" i="14"/>
  <c r="QVD26" i="14"/>
  <c r="QVE26" i="14"/>
  <c r="QVF26" i="14"/>
  <c r="QVG26" i="14"/>
  <c r="QVH26" i="14"/>
  <c r="QVI26" i="14"/>
  <c r="QVJ26" i="14"/>
  <c r="QVK26" i="14"/>
  <c r="QVL26" i="14"/>
  <c r="QVM26" i="14"/>
  <c r="QVN26" i="14"/>
  <c r="QVO26" i="14"/>
  <c r="QVP26" i="14"/>
  <c r="QVQ26" i="14"/>
  <c r="QVR26" i="14"/>
  <c r="QVS26" i="14"/>
  <c r="QVT26" i="14"/>
  <c r="QVU26" i="14"/>
  <c r="QVV26" i="14"/>
  <c r="QVW26" i="14"/>
  <c r="QVX26" i="14"/>
  <c r="QVY26" i="14"/>
  <c r="QVZ26" i="14"/>
  <c r="QWA26" i="14"/>
  <c r="QWB26" i="14"/>
  <c r="QWC26" i="14"/>
  <c r="QWD26" i="14"/>
  <c r="QWE26" i="14"/>
  <c r="QWF26" i="14"/>
  <c r="QWG26" i="14"/>
  <c r="QWH26" i="14"/>
  <c r="QWI26" i="14"/>
  <c r="QWJ26" i="14"/>
  <c r="QWK26" i="14"/>
  <c r="QWL26" i="14"/>
  <c r="QWM26" i="14"/>
  <c r="QWN26" i="14"/>
  <c r="QWO26" i="14"/>
  <c r="QWP26" i="14"/>
  <c r="QWQ26" i="14"/>
  <c r="QWR26" i="14"/>
  <c r="QWS26" i="14"/>
  <c r="QWT26" i="14"/>
  <c r="QWU26" i="14"/>
  <c r="QWV26" i="14"/>
  <c r="QWW26" i="14"/>
  <c r="QWX26" i="14"/>
  <c r="QWY26" i="14"/>
  <c r="QWZ26" i="14"/>
  <c r="QXA26" i="14"/>
  <c r="QXB26" i="14"/>
  <c r="QXC26" i="14"/>
  <c r="QXD26" i="14"/>
  <c r="QXE26" i="14"/>
  <c r="QXF26" i="14"/>
  <c r="QXG26" i="14"/>
  <c r="QXH26" i="14"/>
  <c r="QXI26" i="14"/>
  <c r="QXJ26" i="14"/>
  <c r="QXK26" i="14"/>
  <c r="QXL26" i="14"/>
  <c r="QXM26" i="14"/>
  <c r="QXN26" i="14"/>
  <c r="QXO26" i="14"/>
  <c r="QXP26" i="14"/>
  <c r="QXQ26" i="14"/>
  <c r="QXR26" i="14"/>
  <c r="QXS26" i="14"/>
  <c r="QXT26" i="14"/>
  <c r="QXU26" i="14"/>
  <c r="QXV26" i="14"/>
  <c r="QXW26" i="14"/>
  <c r="QXX26" i="14"/>
  <c r="QXY26" i="14"/>
  <c r="QXZ26" i="14"/>
  <c r="QYA26" i="14"/>
  <c r="QYB26" i="14"/>
  <c r="QYC26" i="14"/>
  <c r="QYD26" i="14"/>
  <c r="QYE26" i="14"/>
  <c r="QYF26" i="14"/>
  <c r="QYG26" i="14"/>
  <c r="QYH26" i="14"/>
  <c r="QYI26" i="14"/>
  <c r="QYJ26" i="14"/>
  <c r="QYK26" i="14"/>
  <c r="QYL26" i="14"/>
  <c r="QYM26" i="14"/>
  <c r="QYN26" i="14"/>
  <c r="QYO26" i="14"/>
  <c r="QYP26" i="14"/>
  <c r="QYQ26" i="14"/>
  <c r="QYR26" i="14"/>
  <c r="QYS26" i="14"/>
  <c r="QYT26" i="14"/>
  <c r="QYU26" i="14"/>
  <c r="QYV26" i="14"/>
  <c r="QYW26" i="14"/>
  <c r="QYX26" i="14"/>
  <c r="QYY26" i="14"/>
  <c r="QYZ26" i="14"/>
  <c r="QZA26" i="14"/>
  <c r="QZB26" i="14"/>
  <c r="QZC26" i="14"/>
  <c r="QZD26" i="14"/>
  <c r="QZE26" i="14"/>
  <c r="QZF26" i="14"/>
  <c r="QZG26" i="14"/>
  <c r="QZH26" i="14"/>
  <c r="QZI26" i="14"/>
  <c r="QZJ26" i="14"/>
  <c r="QZK26" i="14"/>
  <c r="QZL26" i="14"/>
  <c r="QZM26" i="14"/>
  <c r="QZN26" i="14"/>
  <c r="QZO26" i="14"/>
  <c r="QZP26" i="14"/>
  <c r="QZQ26" i="14"/>
  <c r="QZR26" i="14"/>
  <c r="QZS26" i="14"/>
  <c r="QZT26" i="14"/>
  <c r="QZU26" i="14"/>
  <c r="QZV26" i="14"/>
  <c r="QZW26" i="14"/>
  <c r="QZX26" i="14"/>
  <c r="QZY26" i="14"/>
  <c r="QZZ26" i="14"/>
  <c r="RAA26" i="14"/>
  <c r="RAB26" i="14"/>
  <c r="RAC26" i="14"/>
  <c r="RAD26" i="14"/>
  <c r="RAE26" i="14"/>
  <c r="RAF26" i="14"/>
  <c r="RAG26" i="14"/>
  <c r="RAH26" i="14"/>
  <c r="RAI26" i="14"/>
  <c r="RAJ26" i="14"/>
  <c r="RAK26" i="14"/>
  <c r="RAL26" i="14"/>
  <c r="RAM26" i="14"/>
  <c r="RAN26" i="14"/>
  <c r="RAO26" i="14"/>
  <c r="RAP26" i="14"/>
  <c r="RAQ26" i="14"/>
  <c r="RAR26" i="14"/>
  <c r="RAS26" i="14"/>
  <c r="RAT26" i="14"/>
  <c r="RAU26" i="14"/>
  <c r="RAV26" i="14"/>
  <c r="RAW26" i="14"/>
  <c r="RAX26" i="14"/>
  <c r="RAY26" i="14"/>
  <c r="RAZ26" i="14"/>
  <c r="RBA26" i="14"/>
  <c r="RBB26" i="14"/>
  <c r="RBC26" i="14"/>
  <c r="RBD26" i="14"/>
  <c r="RBE26" i="14"/>
  <c r="RBF26" i="14"/>
  <c r="RBG26" i="14"/>
  <c r="RBH26" i="14"/>
  <c r="RBI26" i="14"/>
  <c r="RBJ26" i="14"/>
  <c r="RBK26" i="14"/>
  <c r="RBL26" i="14"/>
  <c r="RBM26" i="14"/>
  <c r="RBN26" i="14"/>
  <c r="RBO26" i="14"/>
  <c r="RBP26" i="14"/>
  <c r="RBQ26" i="14"/>
  <c r="RBR26" i="14"/>
  <c r="RBS26" i="14"/>
  <c r="RBT26" i="14"/>
  <c r="RBU26" i="14"/>
  <c r="RBV26" i="14"/>
  <c r="RBW26" i="14"/>
  <c r="RBX26" i="14"/>
  <c r="RBY26" i="14"/>
  <c r="RBZ26" i="14"/>
  <c r="RCA26" i="14"/>
  <c r="RCB26" i="14"/>
  <c r="RCC26" i="14"/>
  <c r="RCD26" i="14"/>
  <c r="RCE26" i="14"/>
  <c r="RCF26" i="14"/>
  <c r="RCG26" i="14"/>
  <c r="RCH26" i="14"/>
  <c r="RCI26" i="14"/>
  <c r="RCJ26" i="14"/>
  <c r="RCK26" i="14"/>
  <c r="RCL26" i="14"/>
  <c r="RCM26" i="14"/>
  <c r="RCN26" i="14"/>
  <c r="RCO26" i="14"/>
  <c r="RCP26" i="14"/>
  <c r="RCQ26" i="14"/>
  <c r="RCR26" i="14"/>
  <c r="RCS26" i="14"/>
  <c r="RCT26" i="14"/>
  <c r="RCU26" i="14"/>
  <c r="RCV26" i="14"/>
  <c r="RCW26" i="14"/>
  <c r="RCX26" i="14"/>
  <c r="RCY26" i="14"/>
  <c r="RCZ26" i="14"/>
  <c r="RDA26" i="14"/>
  <c r="RDB26" i="14"/>
  <c r="RDC26" i="14"/>
  <c r="RDD26" i="14"/>
  <c r="RDE26" i="14"/>
  <c r="RDF26" i="14"/>
  <c r="RDG26" i="14"/>
  <c r="RDH26" i="14"/>
  <c r="RDI26" i="14"/>
  <c r="RDJ26" i="14"/>
  <c r="RDK26" i="14"/>
  <c r="RDL26" i="14"/>
  <c r="RDM26" i="14"/>
  <c r="RDN26" i="14"/>
  <c r="RDO26" i="14"/>
  <c r="RDP26" i="14"/>
  <c r="RDQ26" i="14"/>
  <c r="RDR26" i="14"/>
  <c r="RDS26" i="14"/>
  <c r="RDT26" i="14"/>
  <c r="RDU26" i="14"/>
  <c r="RDV26" i="14"/>
  <c r="RDW26" i="14"/>
  <c r="RDX26" i="14"/>
  <c r="RDY26" i="14"/>
  <c r="RDZ26" i="14"/>
  <c r="REA26" i="14"/>
  <c r="REB26" i="14"/>
  <c r="REC26" i="14"/>
  <c r="RED26" i="14"/>
  <c r="REE26" i="14"/>
  <c r="REF26" i="14"/>
  <c r="REG26" i="14"/>
  <c r="REH26" i="14"/>
  <c r="REI26" i="14"/>
  <c r="REJ26" i="14"/>
  <c r="REK26" i="14"/>
  <c r="REL26" i="14"/>
  <c r="REM26" i="14"/>
  <c r="REN26" i="14"/>
  <c r="REO26" i="14"/>
  <c r="REP26" i="14"/>
  <c r="REQ26" i="14"/>
  <c r="RER26" i="14"/>
  <c r="RES26" i="14"/>
  <c r="RET26" i="14"/>
  <c r="REU26" i="14"/>
  <c r="REV26" i="14"/>
  <c r="REW26" i="14"/>
  <c r="REX26" i="14"/>
  <c r="REY26" i="14"/>
  <c r="REZ26" i="14"/>
  <c r="RFA26" i="14"/>
  <c r="RFB26" i="14"/>
  <c r="RFC26" i="14"/>
  <c r="RFD26" i="14"/>
  <c r="RFE26" i="14"/>
  <c r="RFF26" i="14"/>
  <c r="RFG26" i="14"/>
  <c r="RFH26" i="14"/>
  <c r="RFI26" i="14"/>
  <c r="RFJ26" i="14"/>
  <c r="RFK26" i="14"/>
  <c r="RFL26" i="14"/>
  <c r="RFM26" i="14"/>
  <c r="RFN26" i="14"/>
  <c r="RFO26" i="14"/>
  <c r="RFP26" i="14"/>
  <c r="RFQ26" i="14"/>
  <c r="RFR26" i="14"/>
  <c r="RFS26" i="14"/>
  <c r="RFT26" i="14"/>
  <c r="RFU26" i="14"/>
  <c r="RFV26" i="14"/>
  <c r="RFW26" i="14"/>
  <c r="RFX26" i="14"/>
  <c r="RFY26" i="14"/>
  <c r="RFZ26" i="14"/>
  <c r="RGA26" i="14"/>
  <c r="RGB26" i="14"/>
  <c r="RGC26" i="14"/>
  <c r="RGD26" i="14"/>
  <c r="RGE26" i="14"/>
  <c r="RGF26" i="14"/>
  <c r="RGG26" i="14"/>
  <c r="RGH26" i="14"/>
  <c r="RGI26" i="14"/>
  <c r="RGJ26" i="14"/>
  <c r="RGK26" i="14"/>
  <c r="RGL26" i="14"/>
  <c r="RGM26" i="14"/>
  <c r="RGN26" i="14"/>
  <c r="RGO26" i="14"/>
  <c r="RGP26" i="14"/>
  <c r="RGQ26" i="14"/>
  <c r="RGR26" i="14"/>
  <c r="RGS26" i="14"/>
  <c r="RGT26" i="14"/>
  <c r="RGU26" i="14"/>
  <c r="RGV26" i="14"/>
  <c r="RGW26" i="14"/>
  <c r="RGX26" i="14"/>
  <c r="RGY26" i="14"/>
  <c r="RGZ26" i="14"/>
  <c r="RHA26" i="14"/>
  <c r="RHB26" i="14"/>
  <c r="RHC26" i="14"/>
  <c r="RHD26" i="14"/>
  <c r="RHE26" i="14"/>
  <c r="RHF26" i="14"/>
  <c r="RHG26" i="14"/>
  <c r="RHH26" i="14"/>
  <c r="RHI26" i="14"/>
  <c r="RHJ26" i="14"/>
  <c r="RHK26" i="14"/>
  <c r="RHL26" i="14"/>
  <c r="RHM26" i="14"/>
  <c r="RHN26" i="14"/>
  <c r="RHO26" i="14"/>
  <c r="RHP26" i="14"/>
  <c r="RHQ26" i="14"/>
  <c r="RHR26" i="14"/>
  <c r="RHS26" i="14"/>
  <c r="RHT26" i="14"/>
  <c r="RHU26" i="14"/>
  <c r="RHV26" i="14"/>
  <c r="RHW26" i="14"/>
  <c r="RHX26" i="14"/>
  <c r="RHY26" i="14"/>
  <c r="RHZ26" i="14"/>
  <c r="RIA26" i="14"/>
  <c r="RIB26" i="14"/>
  <c r="RIC26" i="14"/>
  <c r="RID26" i="14"/>
  <c r="RIE26" i="14"/>
  <c r="RIF26" i="14"/>
  <c r="RIG26" i="14"/>
  <c r="RIH26" i="14"/>
  <c r="RII26" i="14"/>
  <c r="RIJ26" i="14"/>
  <c r="RIK26" i="14"/>
  <c r="RIL26" i="14"/>
  <c r="RIM26" i="14"/>
  <c r="RIN26" i="14"/>
  <c r="RIO26" i="14"/>
  <c r="RIP26" i="14"/>
  <c r="RIQ26" i="14"/>
  <c r="RIR26" i="14"/>
  <c r="RIS26" i="14"/>
  <c r="RIT26" i="14"/>
  <c r="RIU26" i="14"/>
  <c r="RIV26" i="14"/>
  <c r="RIW26" i="14"/>
  <c r="RIX26" i="14"/>
  <c r="RIY26" i="14"/>
  <c r="RIZ26" i="14"/>
  <c r="RJA26" i="14"/>
  <c r="RJB26" i="14"/>
  <c r="RJC26" i="14"/>
  <c r="RJD26" i="14"/>
  <c r="RJE26" i="14"/>
  <c r="RJF26" i="14"/>
  <c r="RJG26" i="14"/>
  <c r="RJH26" i="14"/>
  <c r="RJI26" i="14"/>
  <c r="RJJ26" i="14"/>
  <c r="RJK26" i="14"/>
  <c r="RJL26" i="14"/>
  <c r="RJM26" i="14"/>
  <c r="RJN26" i="14"/>
  <c r="RJO26" i="14"/>
  <c r="RJP26" i="14"/>
  <c r="RJQ26" i="14"/>
  <c r="RJR26" i="14"/>
  <c r="RJS26" i="14"/>
  <c r="RJT26" i="14"/>
  <c r="RJU26" i="14"/>
  <c r="RJV26" i="14"/>
  <c r="RJW26" i="14"/>
  <c r="RJX26" i="14"/>
  <c r="RJY26" i="14"/>
  <c r="RJZ26" i="14"/>
  <c r="RKA26" i="14"/>
  <c r="RKB26" i="14"/>
  <c r="RKC26" i="14"/>
  <c r="RKD26" i="14"/>
  <c r="RKE26" i="14"/>
  <c r="RKF26" i="14"/>
  <c r="RKG26" i="14"/>
  <c r="RKH26" i="14"/>
  <c r="RKI26" i="14"/>
  <c r="RKJ26" i="14"/>
  <c r="RKK26" i="14"/>
  <c r="RKL26" i="14"/>
  <c r="RKM26" i="14"/>
  <c r="RKN26" i="14"/>
  <c r="RKO26" i="14"/>
  <c r="RKP26" i="14"/>
  <c r="RKQ26" i="14"/>
  <c r="RKR26" i="14"/>
  <c r="RKS26" i="14"/>
  <c r="RKT26" i="14"/>
  <c r="RKU26" i="14"/>
  <c r="RKV26" i="14"/>
  <c r="RKW26" i="14"/>
  <c r="RKX26" i="14"/>
  <c r="RKY26" i="14"/>
  <c r="RKZ26" i="14"/>
  <c r="RLA26" i="14"/>
  <c r="RLB26" i="14"/>
  <c r="RLC26" i="14"/>
  <c r="RLD26" i="14"/>
  <c r="RLE26" i="14"/>
  <c r="RLF26" i="14"/>
  <c r="RLG26" i="14"/>
  <c r="RLH26" i="14"/>
  <c r="RLI26" i="14"/>
  <c r="RLJ26" i="14"/>
  <c r="RLK26" i="14"/>
  <c r="RLL26" i="14"/>
  <c r="RLM26" i="14"/>
  <c r="RLN26" i="14"/>
  <c r="RLO26" i="14"/>
  <c r="RLP26" i="14"/>
  <c r="RLQ26" i="14"/>
  <c r="RLR26" i="14"/>
  <c r="RLS26" i="14"/>
  <c r="RLT26" i="14"/>
  <c r="RLU26" i="14"/>
  <c r="RLV26" i="14"/>
  <c r="RLW26" i="14"/>
  <c r="RLX26" i="14"/>
  <c r="RLY26" i="14"/>
  <c r="RLZ26" i="14"/>
  <c r="RMA26" i="14"/>
  <c r="RMB26" i="14"/>
  <c r="RMC26" i="14"/>
  <c r="RMD26" i="14"/>
  <c r="RME26" i="14"/>
  <c r="RMF26" i="14"/>
  <c r="RMG26" i="14"/>
  <c r="RMH26" i="14"/>
  <c r="RMI26" i="14"/>
  <c r="RMJ26" i="14"/>
  <c r="RMK26" i="14"/>
  <c r="RML26" i="14"/>
  <c r="RMM26" i="14"/>
  <c r="RMN26" i="14"/>
  <c r="RMO26" i="14"/>
  <c r="RMP26" i="14"/>
  <c r="RMQ26" i="14"/>
  <c r="RMR26" i="14"/>
  <c r="RMS26" i="14"/>
  <c r="RMT26" i="14"/>
  <c r="RMU26" i="14"/>
  <c r="RMV26" i="14"/>
  <c r="RMW26" i="14"/>
  <c r="RMX26" i="14"/>
  <c r="RMY26" i="14"/>
  <c r="RMZ26" i="14"/>
  <c r="RNA26" i="14"/>
  <c r="RNB26" i="14"/>
  <c r="RNC26" i="14"/>
  <c r="RND26" i="14"/>
  <c r="RNE26" i="14"/>
  <c r="RNF26" i="14"/>
  <c r="RNG26" i="14"/>
  <c r="RNH26" i="14"/>
  <c r="RNI26" i="14"/>
  <c r="RNJ26" i="14"/>
  <c r="RNK26" i="14"/>
  <c r="RNL26" i="14"/>
  <c r="RNM26" i="14"/>
  <c r="RNN26" i="14"/>
  <c r="RNO26" i="14"/>
  <c r="RNP26" i="14"/>
  <c r="RNQ26" i="14"/>
  <c r="RNR26" i="14"/>
  <c r="RNS26" i="14"/>
  <c r="RNT26" i="14"/>
  <c r="RNU26" i="14"/>
  <c r="RNV26" i="14"/>
  <c r="RNW26" i="14"/>
  <c r="RNX26" i="14"/>
  <c r="RNY26" i="14"/>
  <c r="RNZ26" i="14"/>
  <c r="ROA26" i="14"/>
  <c r="ROB26" i="14"/>
  <c r="ROC26" i="14"/>
  <c r="ROD26" i="14"/>
  <c r="ROE26" i="14"/>
  <c r="ROF26" i="14"/>
  <c r="ROG26" i="14"/>
  <c r="ROH26" i="14"/>
  <c r="ROI26" i="14"/>
  <c r="ROJ26" i="14"/>
  <c r="ROK26" i="14"/>
  <c r="ROL26" i="14"/>
  <c r="ROM26" i="14"/>
  <c r="RON26" i="14"/>
  <c r="ROO26" i="14"/>
  <c r="ROP26" i="14"/>
  <c r="ROQ26" i="14"/>
  <c r="ROR26" i="14"/>
  <c r="ROS26" i="14"/>
  <c r="ROT26" i="14"/>
  <c r="ROU26" i="14"/>
  <c r="ROV26" i="14"/>
  <c r="ROW26" i="14"/>
  <c r="ROX26" i="14"/>
  <c r="ROY26" i="14"/>
  <c r="ROZ26" i="14"/>
  <c r="RPA26" i="14"/>
  <c r="RPB26" i="14"/>
  <c r="RPC26" i="14"/>
  <c r="RPD26" i="14"/>
  <c r="RPE26" i="14"/>
  <c r="RPF26" i="14"/>
  <c r="RPG26" i="14"/>
  <c r="RPH26" i="14"/>
  <c r="RPI26" i="14"/>
  <c r="RPJ26" i="14"/>
  <c r="RPK26" i="14"/>
  <c r="RPL26" i="14"/>
  <c r="RPM26" i="14"/>
  <c r="RPN26" i="14"/>
  <c r="RPO26" i="14"/>
  <c r="RPP26" i="14"/>
  <c r="RPQ26" i="14"/>
  <c r="RPR26" i="14"/>
  <c r="RPS26" i="14"/>
  <c r="RPT26" i="14"/>
  <c r="RPU26" i="14"/>
  <c r="RPV26" i="14"/>
  <c r="RPW26" i="14"/>
  <c r="RPX26" i="14"/>
  <c r="RPY26" i="14"/>
  <c r="RPZ26" i="14"/>
  <c r="RQA26" i="14"/>
  <c r="RQB26" i="14"/>
  <c r="RQC26" i="14"/>
  <c r="RQD26" i="14"/>
  <c r="RQE26" i="14"/>
  <c r="RQF26" i="14"/>
  <c r="RQG26" i="14"/>
  <c r="RQH26" i="14"/>
  <c r="RQI26" i="14"/>
  <c r="RQJ26" i="14"/>
  <c r="RQK26" i="14"/>
  <c r="RQL26" i="14"/>
  <c r="RQM26" i="14"/>
  <c r="RQN26" i="14"/>
  <c r="RQO26" i="14"/>
  <c r="RQP26" i="14"/>
  <c r="RQQ26" i="14"/>
  <c r="RQR26" i="14"/>
  <c r="RQS26" i="14"/>
  <c r="RQT26" i="14"/>
  <c r="RQU26" i="14"/>
  <c r="RQV26" i="14"/>
  <c r="RQW26" i="14"/>
  <c r="RQX26" i="14"/>
  <c r="RQY26" i="14"/>
  <c r="RQZ26" i="14"/>
  <c r="RRA26" i="14"/>
  <c r="RRB26" i="14"/>
  <c r="RRC26" i="14"/>
  <c r="RRD26" i="14"/>
  <c r="RRE26" i="14"/>
  <c r="RRF26" i="14"/>
  <c r="RRG26" i="14"/>
  <c r="RRH26" i="14"/>
  <c r="RRI26" i="14"/>
  <c r="RRJ26" i="14"/>
  <c r="RRK26" i="14"/>
  <c r="RRL26" i="14"/>
  <c r="RRM26" i="14"/>
  <c r="RRN26" i="14"/>
  <c r="RRO26" i="14"/>
  <c r="RRP26" i="14"/>
  <c r="RRQ26" i="14"/>
  <c r="RRR26" i="14"/>
  <c r="RRS26" i="14"/>
  <c r="RRT26" i="14"/>
  <c r="RRU26" i="14"/>
  <c r="RRV26" i="14"/>
  <c r="RRW26" i="14"/>
  <c r="RRX26" i="14"/>
  <c r="RRY26" i="14"/>
  <c r="RRZ26" i="14"/>
  <c r="RSA26" i="14"/>
  <c r="RSB26" i="14"/>
  <c r="RSC26" i="14"/>
  <c r="RSD26" i="14"/>
  <c r="RSE26" i="14"/>
  <c r="RSF26" i="14"/>
  <c r="RSG26" i="14"/>
  <c r="RSH26" i="14"/>
  <c r="RSI26" i="14"/>
  <c r="RSJ26" i="14"/>
  <c r="RSK26" i="14"/>
  <c r="RSL26" i="14"/>
  <c r="RSM26" i="14"/>
  <c r="RSN26" i="14"/>
  <c r="RSO26" i="14"/>
  <c r="RSP26" i="14"/>
  <c r="RSQ26" i="14"/>
  <c r="RSR26" i="14"/>
  <c r="RSS26" i="14"/>
  <c r="RST26" i="14"/>
  <c r="RSU26" i="14"/>
  <c r="RSV26" i="14"/>
  <c r="RSW26" i="14"/>
  <c r="RSX26" i="14"/>
  <c r="RSY26" i="14"/>
  <c r="RSZ26" i="14"/>
  <c r="RTA26" i="14"/>
  <c r="RTB26" i="14"/>
  <c r="RTC26" i="14"/>
  <c r="RTD26" i="14"/>
  <c r="RTE26" i="14"/>
  <c r="RTF26" i="14"/>
  <c r="RTG26" i="14"/>
  <c r="RTH26" i="14"/>
  <c r="RTI26" i="14"/>
  <c r="RTJ26" i="14"/>
  <c r="RTK26" i="14"/>
  <c r="RTL26" i="14"/>
  <c r="RTM26" i="14"/>
  <c r="RTN26" i="14"/>
  <c r="RTO26" i="14"/>
  <c r="RTP26" i="14"/>
  <c r="RTQ26" i="14"/>
  <c r="RTR26" i="14"/>
  <c r="RTS26" i="14"/>
  <c r="RTT26" i="14"/>
  <c r="RTU26" i="14"/>
  <c r="RTV26" i="14"/>
  <c r="RTW26" i="14"/>
  <c r="RTX26" i="14"/>
  <c r="RTY26" i="14"/>
  <c r="RTZ26" i="14"/>
  <c r="RUA26" i="14"/>
  <c r="RUB26" i="14"/>
  <c r="RUC26" i="14"/>
  <c r="RUD26" i="14"/>
  <c r="RUE26" i="14"/>
  <c r="RUF26" i="14"/>
  <c r="RUG26" i="14"/>
  <c r="RUH26" i="14"/>
  <c r="RUI26" i="14"/>
  <c r="RUJ26" i="14"/>
  <c r="RUK26" i="14"/>
  <c r="RUL26" i="14"/>
  <c r="RUM26" i="14"/>
  <c r="RUN26" i="14"/>
  <c r="RUO26" i="14"/>
  <c r="RUP26" i="14"/>
  <c r="RUQ26" i="14"/>
  <c r="RUR26" i="14"/>
  <c r="RUS26" i="14"/>
  <c r="RUT26" i="14"/>
  <c r="RUU26" i="14"/>
  <c r="RUV26" i="14"/>
  <c r="RUW26" i="14"/>
  <c r="RUX26" i="14"/>
  <c r="RUY26" i="14"/>
  <c r="RUZ26" i="14"/>
  <c r="RVA26" i="14"/>
  <c r="RVB26" i="14"/>
  <c r="RVC26" i="14"/>
  <c r="RVD26" i="14"/>
  <c r="RVE26" i="14"/>
  <c r="RVF26" i="14"/>
  <c r="RVG26" i="14"/>
  <c r="RVH26" i="14"/>
  <c r="RVI26" i="14"/>
  <c r="RVJ26" i="14"/>
  <c r="RVK26" i="14"/>
  <c r="RVL26" i="14"/>
  <c r="RVM26" i="14"/>
  <c r="RVN26" i="14"/>
  <c r="RVO26" i="14"/>
  <c r="RVP26" i="14"/>
  <c r="RVQ26" i="14"/>
  <c r="RVR26" i="14"/>
  <c r="RVS26" i="14"/>
  <c r="RVT26" i="14"/>
  <c r="RVU26" i="14"/>
  <c r="RVV26" i="14"/>
  <c r="RVW26" i="14"/>
  <c r="RVX26" i="14"/>
  <c r="RVY26" i="14"/>
  <c r="RVZ26" i="14"/>
  <c r="RWA26" i="14"/>
  <c r="RWB26" i="14"/>
  <c r="RWC26" i="14"/>
  <c r="RWD26" i="14"/>
  <c r="RWE26" i="14"/>
  <c r="RWF26" i="14"/>
  <c r="RWG26" i="14"/>
  <c r="RWH26" i="14"/>
  <c r="RWI26" i="14"/>
  <c r="RWJ26" i="14"/>
  <c r="RWK26" i="14"/>
  <c r="RWL26" i="14"/>
  <c r="RWM26" i="14"/>
  <c r="RWN26" i="14"/>
  <c r="RWO26" i="14"/>
  <c r="RWP26" i="14"/>
  <c r="RWQ26" i="14"/>
  <c r="RWR26" i="14"/>
  <c r="RWS26" i="14"/>
  <c r="RWT26" i="14"/>
  <c r="RWU26" i="14"/>
  <c r="RWV26" i="14"/>
  <c r="RWW26" i="14"/>
  <c r="RWX26" i="14"/>
  <c r="RWY26" i="14"/>
  <c r="RWZ26" i="14"/>
  <c r="RXA26" i="14"/>
  <c r="RXB26" i="14"/>
  <c r="RXC26" i="14"/>
  <c r="RXD26" i="14"/>
  <c r="RXE26" i="14"/>
  <c r="RXF26" i="14"/>
  <c r="RXG26" i="14"/>
  <c r="RXH26" i="14"/>
  <c r="RXI26" i="14"/>
  <c r="RXJ26" i="14"/>
  <c r="RXK26" i="14"/>
  <c r="RXL26" i="14"/>
  <c r="RXM26" i="14"/>
  <c r="RXN26" i="14"/>
  <c r="RXO26" i="14"/>
  <c r="RXP26" i="14"/>
  <c r="RXQ26" i="14"/>
  <c r="RXR26" i="14"/>
  <c r="RXS26" i="14"/>
  <c r="RXT26" i="14"/>
  <c r="RXU26" i="14"/>
  <c r="RXV26" i="14"/>
  <c r="RXW26" i="14"/>
  <c r="RXX26" i="14"/>
  <c r="RXY26" i="14"/>
  <c r="RXZ26" i="14"/>
  <c r="RYA26" i="14"/>
  <c r="RYB26" i="14"/>
  <c r="RYC26" i="14"/>
  <c r="RYD26" i="14"/>
  <c r="RYE26" i="14"/>
  <c r="RYF26" i="14"/>
  <c r="RYG26" i="14"/>
  <c r="RYH26" i="14"/>
  <c r="RYI26" i="14"/>
  <c r="RYJ26" i="14"/>
  <c r="RYK26" i="14"/>
  <c r="RYL26" i="14"/>
  <c r="RYM26" i="14"/>
  <c r="RYN26" i="14"/>
  <c r="RYO26" i="14"/>
  <c r="RYP26" i="14"/>
  <c r="RYQ26" i="14"/>
  <c r="RYR26" i="14"/>
  <c r="RYS26" i="14"/>
  <c r="RYT26" i="14"/>
  <c r="RYU26" i="14"/>
  <c r="RYV26" i="14"/>
  <c r="RYW26" i="14"/>
  <c r="RYX26" i="14"/>
  <c r="RYY26" i="14"/>
  <c r="RYZ26" i="14"/>
  <c r="RZA26" i="14"/>
  <c r="RZB26" i="14"/>
  <c r="RZC26" i="14"/>
  <c r="RZD26" i="14"/>
  <c r="RZE26" i="14"/>
  <c r="RZF26" i="14"/>
  <c r="RZG26" i="14"/>
  <c r="RZH26" i="14"/>
  <c r="RZI26" i="14"/>
  <c r="RZJ26" i="14"/>
  <c r="RZK26" i="14"/>
  <c r="RZL26" i="14"/>
  <c r="RZM26" i="14"/>
  <c r="RZN26" i="14"/>
  <c r="RZO26" i="14"/>
  <c r="RZP26" i="14"/>
  <c r="RZQ26" i="14"/>
  <c r="RZR26" i="14"/>
  <c r="RZS26" i="14"/>
  <c r="RZT26" i="14"/>
  <c r="RZU26" i="14"/>
  <c r="RZV26" i="14"/>
  <c r="RZW26" i="14"/>
  <c r="RZX26" i="14"/>
  <c r="RZY26" i="14"/>
  <c r="RZZ26" i="14"/>
  <c r="SAA26" i="14"/>
  <c r="SAB26" i="14"/>
  <c r="SAC26" i="14"/>
  <c r="SAD26" i="14"/>
  <c r="SAE26" i="14"/>
  <c r="SAF26" i="14"/>
  <c r="SAG26" i="14"/>
  <c r="SAH26" i="14"/>
  <c r="SAI26" i="14"/>
  <c r="SAJ26" i="14"/>
  <c r="SAK26" i="14"/>
  <c r="SAL26" i="14"/>
  <c r="SAM26" i="14"/>
  <c r="SAN26" i="14"/>
  <c r="SAO26" i="14"/>
  <c r="SAP26" i="14"/>
  <c r="SAQ26" i="14"/>
  <c r="SAR26" i="14"/>
  <c r="SAS26" i="14"/>
  <c r="SAT26" i="14"/>
  <c r="SAU26" i="14"/>
  <c r="SAV26" i="14"/>
  <c r="SAW26" i="14"/>
  <c r="SAX26" i="14"/>
  <c r="SAY26" i="14"/>
  <c r="SAZ26" i="14"/>
  <c r="SBA26" i="14"/>
  <c r="SBB26" i="14"/>
  <c r="SBC26" i="14"/>
  <c r="SBD26" i="14"/>
  <c r="SBE26" i="14"/>
  <c r="SBF26" i="14"/>
  <c r="SBG26" i="14"/>
  <c r="SBH26" i="14"/>
  <c r="SBI26" i="14"/>
  <c r="SBJ26" i="14"/>
  <c r="SBK26" i="14"/>
  <c r="SBL26" i="14"/>
  <c r="SBM26" i="14"/>
  <c r="SBN26" i="14"/>
  <c r="SBO26" i="14"/>
  <c r="SBP26" i="14"/>
  <c r="SBQ26" i="14"/>
  <c r="SBR26" i="14"/>
  <c r="SBS26" i="14"/>
  <c r="SBT26" i="14"/>
  <c r="SBU26" i="14"/>
  <c r="SBV26" i="14"/>
  <c r="SBW26" i="14"/>
  <c r="SBX26" i="14"/>
  <c r="SBY26" i="14"/>
  <c r="SBZ26" i="14"/>
  <c r="SCA26" i="14"/>
  <c r="SCB26" i="14"/>
  <c r="SCC26" i="14"/>
  <c r="SCD26" i="14"/>
  <c r="SCE26" i="14"/>
  <c r="SCF26" i="14"/>
  <c r="SCG26" i="14"/>
  <c r="SCH26" i="14"/>
  <c r="SCI26" i="14"/>
  <c r="SCJ26" i="14"/>
  <c r="SCK26" i="14"/>
  <c r="SCL26" i="14"/>
  <c r="SCM26" i="14"/>
  <c r="SCN26" i="14"/>
  <c r="SCO26" i="14"/>
  <c r="SCP26" i="14"/>
  <c r="SCQ26" i="14"/>
  <c r="SCR26" i="14"/>
  <c r="SCS26" i="14"/>
  <c r="SCT26" i="14"/>
  <c r="SCU26" i="14"/>
  <c r="SCV26" i="14"/>
  <c r="SCW26" i="14"/>
  <c r="SCX26" i="14"/>
  <c r="SCY26" i="14"/>
  <c r="SCZ26" i="14"/>
  <c r="SDA26" i="14"/>
  <c r="SDB26" i="14"/>
  <c r="SDC26" i="14"/>
  <c r="SDD26" i="14"/>
  <c r="SDE26" i="14"/>
  <c r="SDF26" i="14"/>
  <c r="SDG26" i="14"/>
  <c r="SDH26" i="14"/>
  <c r="SDI26" i="14"/>
  <c r="SDJ26" i="14"/>
  <c r="SDK26" i="14"/>
  <c r="SDL26" i="14"/>
  <c r="SDM26" i="14"/>
  <c r="SDN26" i="14"/>
  <c r="SDO26" i="14"/>
  <c r="SDP26" i="14"/>
  <c r="SDQ26" i="14"/>
  <c r="SDR26" i="14"/>
  <c r="SDS26" i="14"/>
  <c r="SDT26" i="14"/>
  <c r="SDU26" i="14"/>
  <c r="SDV26" i="14"/>
  <c r="SDW26" i="14"/>
  <c r="SDX26" i="14"/>
  <c r="SDY26" i="14"/>
  <c r="SDZ26" i="14"/>
  <c r="SEA26" i="14"/>
  <c r="SEB26" i="14"/>
  <c r="SEC26" i="14"/>
  <c r="SED26" i="14"/>
  <c r="SEE26" i="14"/>
  <c r="SEF26" i="14"/>
  <c r="SEG26" i="14"/>
  <c r="SEH26" i="14"/>
  <c r="SEI26" i="14"/>
  <c r="SEJ26" i="14"/>
  <c r="SEK26" i="14"/>
  <c r="SEL26" i="14"/>
  <c r="SEM26" i="14"/>
  <c r="SEN26" i="14"/>
  <c r="SEO26" i="14"/>
  <c r="SEP26" i="14"/>
  <c r="SEQ26" i="14"/>
  <c r="SER26" i="14"/>
  <c r="SES26" i="14"/>
  <c r="SET26" i="14"/>
  <c r="SEU26" i="14"/>
  <c r="SEV26" i="14"/>
  <c r="SEW26" i="14"/>
  <c r="SEX26" i="14"/>
  <c r="SEY26" i="14"/>
  <c r="SEZ26" i="14"/>
  <c r="SFA26" i="14"/>
  <c r="SFB26" i="14"/>
  <c r="SFC26" i="14"/>
  <c r="SFD26" i="14"/>
  <c r="SFE26" i="14"/>
  <c r="SFF26" i="14"/>
  <c r="SFG26" i="14"/>
  <c r="SFH26" i="14"/>
  <c r="SFI26" i="14"/>
  <c r="SFJ26" i="14"/>
  <c r="SFK26" i="14"/>
  <c r="SFL26" i="14"/>
  <c r="SFM26" i="14"/>
  <c r="SFN26" i="14"/>
  <c r="SFO26" i="14"/>
  <c r="SFP26" i="14"/>
  <c r="SFQ26" i="14"/>
  <c r="SFR26" i="14"/>
  <c r="SFS26" i="14"/>
  <c r="SFT26" i="14"/>
  <c r="SFU26" i="14"/>
  <c r="SFV26" i="14"/>
  <c r="SFW26" i="14"/>
  <c r="SFX26" i="14"/>
  <c r="SFY26" i="14"/>
  <c r="SFZ26" i="14"/>
  <c r="SGA26" i="14"/>
  <c r="SGB26" i="14"/>
  <c r="SGC26" i="14"/>
  <c r="SGD26" i="14"/>
  <c r="SGE26" i="14"/>
  <c r="SGF26" i="14"/>
  <c r="SGG26" i="14"/>
  <c r="SGH26" i="14"/>
  <c r="SGI26" i="14"/>
  <c r="SGJ26" i="14"/>
  <c r="SGK26" i="14"/>
  <c r="SGL26" i="14"/>
  <c r="SGM26" i="14"/>
  <c r="SGN26" i="14"/>
  <c r="SGO26" i="14"/>
  <c r="SGP26" i="14"/>
  <c r="SGQ26" i="14"/>
  <c r="SGR26" i="14"/>
  <c r="SGS26" i="14"/>
  <c r="SGT26" i="14"/>
  <c r="SGU26" i="14"/>
  <c r="SGV26" i="14"/>
  <c r="SGW26" i="14"/>
  <c r="SGX26" i="14"/>
  <c r="SGY26" i="14"/>
  <c r="SGZ26" i="14"/>
  <c r="SHA26" i="14"/>
  <c r="SHB26" i="14"/>
  <c r="SHC26" i="14"/>
  <c r="SHD26" i="14"/>
  <c r="SHE26" i="14"/>
  <c r="SHF26" i="14"/>
  <c r="SHG26" i="14"/>
  <c r="SHH26" i="14"/>
  <c r="SHI26" i="14"/>
  <c r="SHJ26" i="14"/>
  <c r="SHK26" i="14"/>
  <c r="SHL26" i="14"/>
  <c r="SHM26" i="14"/>
  <c r="SHN26" i="14"/>
  <c r="SHO26" i="14"/>
  <c r="SHP26" i="14"/>
  <c r="SHQ26" i="14"/>
  <c r="SHR26" i="14"/>
  <c r="SHS26" i="14"/>
  <c r="SHT26" i="14"/>
  <c r="SHU26" i="14"/>
  <c r="SHV26" i="14"/>
  <c r="SHW26" i="14"/>
  <c r="SHX26" i="14"/>
  <c r="SHY26" i="14"/>
  <c r="SHZ26" i="14"/>
  <c r="SIA26" i="14"/>
  <c r="SIB26" i="14"/>
  <c r="SIC26" i="14"/>
  <c r="SID26" i="14"/>
  <c r="SIE26" i="14"/>
  <c r="SIF26" i="14"/>
  <c r="SIG26" i="14"/>
  <c r="SIH26" i="14"/>
  <c r="SII26" i="14"/>
  <c r="SIJ26" i="14"/>
  <c r="SIK26" i="14"/>
  <c r="SIL26" i="14"/>
  <c r="SIM26" i="14"/>
  <c r="SIN26" i="14"/>
  <c r="SIO26" i="14"/>
  <c r="SIP26" i="14"/>
  <c r="SIQ26" i="14"/>
  <c r="SIR26" i="14"/>
  <c r="SIS26" i="14"/>
  <c r="SIT26" i="14"/>
  <c r="SIU26" i="14"/>
  <c r="SIV26" i="14"/>
  <c r="SIW26" i="14"/>
  <c r="SIX26" i="14"/>
  <c r="SIY26" i="14"/>
  <c r="SIZ26" i="14"/>
  <c r="SJA26" i="14"/>
  <c r="SJB26" i="14"/>
  <c r="SJC26" i="14"/>
  <c r="SJD26" i="14"/>
  <c r="SJE26" i="14"/>
  <c r="SJF26" i="14"/>
  <c r="SJG26" i="14"/>
  <c r="SJH26" i="14"/>
  <c r="SJI26" i="14"/>
  <c r="SJJ26" i="14"/>
  <c r="SJK26" i="14"/>
  <c r="SJL26" i="14"/>
  <c r="SJM26" i="14"/>
  <c r="SJN26" i="14"/>
  <c r="SJO26" i="14"/>
  <c r="SJP26" i="14"/>
  <c r="SJQ26" i="14"/>
  <c r="SJR26" i="14"/>
  <c r="SJS26" i="14"/>
  <c r="SJT26" i="14"/>
  <c r="SJU26" i="14"/>
  <c r="SJV26" i="14"/>
  <c r="SJW26" i="14"/>
  <c r="SJX26" i="14"/>
  <c r="SJY26" i="14"/>
  <c r="SJZ26" i="14"/>
  <c r="SKA26" i="14"/>
  <c r="SKB26" i="14"/>
  <c r="SKC26" i="14"/>
  <c r="SKD26" i="14"/>
  <c r="SKE26" i="14"/>
  <c r="SKF26" i="14"/>
  <c r="SKG26" i="14"/>
  <c r="SKH26" i="14"/>
  <c r="SKI26" i="14"/>
  <c r="SKJ26" i="14"/>
  <c r="SKK26" i="14"/>
  <c r="SKL26" i="14"/>
  <c r="SKM26" i="14"/>
  <c r="SKN26" i="14"/>
  <c r="SKO26" i="14"/>
  <c r="SKP26" i="14"/>
  <c r="SKQ26" i="14"/>
  <c r="SKR26" i="14"/>
  <c r="SKS26" i="14"/>
  <c r="SKT26" i="14"/>
  <c r="SKU26" i="14"/>
  <c r="SKV26" i="14"/>
  <c r="SKW26" i="14"/>
  <c r="SKX26" i="14"/>
  <c r="SKY26" i="14"/>
  <c r="SKZ26" i="14"/>
  <c r="SLA26" i="14"/>
  <c r="SLB26" i="14"/>
  <c r="SLC26" i="14"/>
  <c r="SLD26" i="14"/>
  <c r="SLE26" i="14"/>
  <c r="SLF26" i="14"/>
  <c r="SLG26" i="14"/>
  <c r="SLH26" i="14"/>
  <c r="SLI26" i="14"/>
  <c r="SLJ26" i="14"/>
  <c r="SLK26" i="14"/>
  <c r="SLL26" i="14"/>
  <c r="SLM26" i="14"/>
  <c r="SLN26" i="14"/>
  <c r="SLO26" i="14"/>
  <c r="SLP26" i="14"/>
  <c r="SLQ26" i="14"/>
  <c r="SLR26" i="14"/>
  <c r="SLS26" i="14"/>
  <c r="SLT26" i="14"/>
  <c r="SLU26" i="14"/>
  <c r="SLV26" i="14"/>
  <c r="SLW26" i="14"/>
  <c r="SLX26" i="14"/>
  <c r="SLY26" i="14"/>
  <c r="SLZ26" i="14"/>
  <c r="SMA26" i="14"/>
  <c r="SMB26" i="14"/>
  <c r="SMC26" i="14"/>
  <c r="SMD26" i="14"/>
  <c r="SME26" i="14"/>
  <c r="SMF26" i="14"/>
  <c r="SMG26" i="14"/>
  <c r="SMH26" i="14"/>
  <c r="SMI26" i="14"/>
  <c r="SMJ26" i="14"/>
  <c r="SMK26" i="14"/>
  <c r="SML26" i="14"/>
  <c r="SMM26" i="14"/>
  <c r="SMN26" i="14"/>
  <c r="SMO26" i="14"/>
  <c r="SMP26" i="14"/>
  <c r="SMQ26" i="14"/>
  <c r="SMR26" i="14"/>
  <c r="SMS26" i="14"/>
  <c r="SMT26" i="14"/>
  <c r="SMU26" i="14"/>
  <c r="SMV26" i="14"/>
  <c r="SMW26" i="14"/>
  <c r="SMX26" i="14"/>
  <c r="SMY26" i="14"/>
  <c r="SMZ26" i="14"/>
  <c r="SNA26" i="14"/>
  <c r="SNB26" i="14"/>
  <c r="SNC26" i="14"/>
  <c r="SND26" i="14"/>
  <c r="SNE26" i="14"/>
  <c r="SNF26" i="14"/>
  <c r="SNG26" i="14"/>
  <c r="SNH26" i="14"/>
  <c r="SNI26" i="14"/>
  <c r="SNJ26" i="14"/>
  <c r="SNK26" i="14"/>
  <c r="SNL26" i="14"/>
  <c r="SNM26" i="14"/>
  <c r="SNN26" i="14"/>
  <c r="SNO26" i="14"/>
  <c r="SNP26" i="14"/>
  <c r="SNQ26" i="14"/>
  <c r="SNR26" i="14"/>
  <c r="SNS26" i="14"/>
  <c r="SNT26" i="14"/>
  <c r="SNU26" i="14"/>
  <c r="SNV26" i="14"/>
  <c r="SNW26" i="14"/>
  <c r="SNX26" i="14"/>
  <c r="SNY26" i="14"/>
  <c r="SNZ26" i="14"/>
  <c r="SOA26" i="14"/>
  <c r="SOB26" i="14"/>
  <c r="SOC26" i="14"/>
  <c r="SOD26" i="14"/>
  <c r="SOE26" i="14"/>
  <c r="SOF26" i="14"/>
  <c r="SOG26" i="14"/>
  <c r="SOH26" i="14"/>
  <c r="SOI26" i="14"/>
  <c r="SOJ26" i="14"/>
  <c r="SOK26" i="14"/>
  <c r="SOL26" i="14"/>
  <c r="SOM26" i="14"/>
  <c r="SON26" i="14"/>
  <c r="SOO26" i="14"/>
  <c r="SOP26" i="14"/>
  <c r="SOQ26" i="14"/>
  <c r="SOR26" i="14"/>
  <c r="SOS26" i="14"/>
  <c r="SOT26" i="14"/>
  <c r="SOU26" i="14"/>
  <c r="SOV26" i="14"/>
  <c r="SOW26" i="14"/>
  <c r="SOX26" i="14"/>
  <c r="SOY26" i="14"/>
  <c r="SOZ26" i="14"/>
  <c r="SPA26" i="14"/>
  <c r="SPB26" i="14"/>
  <c r="SPC26" i="14"/>
  <c r="SPD26" i="14"/>
  <c r="SPE26" i="14"/>
  <c r="SPF26" i="14"/>
  <c r="SPG26" i="14"/>
  <c r="SPH26" i="14"/>
  <c r="SPI26" i="14"/>
  <c r="SPJ26" i="14"/>
  <c r="SPK26" i="14"/>
  <c r="SPL26" i="14"/>
  <c r="SPM26" i="14"/>
  <c r="SPN26" i="14"/>
  <c r="SPO26" i="14"/>
  <c r="SPP26" i="14"/>
  <c r="SPQ26" i="14"/>
  <c r="SPR26" i="14"/>
  <c r="SPS26" i="14"/>
  <c r="SPT26" i="14"/>
  <c r="SPU26" i="14"/>
  <c r="SPV26" i="14"/>
  <c r="SPW26" i="14"/>
  <c r="SPX26" i="14"/>
  <c r="SPY26" i="14"/>
  <c r="SPZ26" i="14"/>
  <c r="SQA26" i="14"/>
  <c r="SQB26" i="14"/>
  <c r="SQC26" i="14"/>
  <c r="SQD26" i="14"/>
  <c r="SQE26" i="14"/>
  <c r="SQF26" i="14"/>
  <c r="SQG26" i="14"/>
  <c r="SQH26" i="14"/>
  <c r="SQI26" i="14"/>
  <c r="SQJ26" i="14"/>
  <c r="SQK26" i="14"/>
  <c r="SQL26" i="14"/>
  <c r="SQM26" i="14"/>
  <c r="SQN26" i="14"/>
  <c r="SQO26" i="14"/>
  <c r="SQP26" i="14"/>
  <c r="SQQ26" i="14"/>
  <c r="SQR26" i="14"/>
  <c r="SQS26" i="14"/>
  <c r="SQT26" i="14"/>
  <c r="SQU26" i="14"/>
  <c r="SQV26" i="14"/>
  <c r="SQW26" i="14"/>
  <c r="SQX26" i="14"/>
  <c r="SQY26" i="14"/>
  <c r="SQZ26" i="14"/>
  <c r="SRA26" i="14"/>
  <c r="SRB26" i="14"/>
  <c r="SRC26" i="14"/>
  <c r="SRD26" i="14"/>
  <c r="SRE26" i="14"/>
  <c r="SRF26" i="14"/>
  <c r="SRG26" i="14"/>
  <c r="SRH26" i="14"/>
  <c r="SRI26" i="14"/>
  <c r="SRJ26" i="14"/>
  <c r="SRK26" i="14"/>
  <c r="SRL26" i="14"/>
  <c r="SRM26" i="14"/>
  <c r="SRN26" i="14"/>
  <c r="SRO26" i="14"/>
  <c r="SRP26" i="14"/>
  <c r="SRQ26" i="14"/>
  <c r="SRR26" i="14"/>
  <c r="SRS26" i="14"/>
  <c r="SRT26" i="14"/>
  <c r="SRU26" i="14"/>
  <c r="SRV26" i="14"/>
  <c r="SRW26" i="14"/>
  <c r="SRX26" i="14"/>
  <c r="SRY26" i="14"/>
  <c r="SRZ26" i="14"/>
  <c r="SSA26" i="14"/>
  <c r="SSB26" i="14"/>
  <c r="SSC26" i="14"/>
  <c r="SSD26" i="14"/>
  <c r="SSE26" i="14"/>
  <c r="SSF26" i="14"/>
  <c r="SSG26" i="14"/>
  <c r="SSH26" i="14"/>
  <c r="SSI26" i="14"/>
  <c r="SSJ26" i="14"/>
  <c r="SSK26" i="14"/>
  <c r="SSL26" i="14"/>
  <c r="SSM26" i="14"/>
  <c r="SSN26" i="14"/>
  <c r="SSO26" i="14"/>
  <c r="SSP26" i="14"/>
  <c r="SSQ26" i="14"/>
  <c r="SSR26" i="14"/>
  <c r="SSS26" i="14"/>
  <c r="SST26" i="14"/>
  <c r="SSU26" i="14"/>
  <c r="SSV26" i="14"/>
  <c r="SSW26" i="14"/>
  <c r="SSX26" i="14"/>
  <c r="SSY26" i="14"/>
  <c r="SSZ26" i="14"/>
  <c r="STA26" i="14"/>
  <c r="STB26" i="14"/>
  <c r="STC26" i="14"/>
  <c r="STD26" i="14"/>
  <c r="STE26" i="14"/>
  <c r="STF26" i="14"/>
  <c r="STG26" i="14"/>
  <c r="STH26" i="14"/>
  <c r="STI26" i="14"/>
  <c r="STJ26" i="14"/>
  <c r="STK26" i="14"/>
  <c r="STL26" i="14"/>
  <c r="STM26" i="14"/>
  <c r="STN26" i="14"/>
  <c r="STO26" i="14"/>
  <c r="STP26" i="14"/>
  <c r="STQ26" i="14"/>
  <c r="STR26" i="14"/>
  <c r="STS26" i="14"/>
  <c r="STT26" i="14"/>
  <c r="STU26" i="14"/>
  <c r="STV26" i="14"/>
  <c r="STW26" i="14"/>
  <c r="STX26" i="14"/>
  <c r="STY26" i="14"/>
  <c r="STZ26" i="14"/>
  <c r="SUA26" i="14"/>
  <c r="SUB26" i="14"/>
  <c r="SUC26" i="14"/>
  <c r="SUD26" i="14"/>
  <c r="SUE26" i="14"/>
  <c r="SUF26" i="14"/>
  <c r="SUG26" i="14"/>
  <c r="SUH26" i="14"/>
  <c r="SUI26" i="14"/>
  <c r="SUJ26" i="14"/>
  <c r="SUK26" i="14"/>
  <c r="SUL26" i="14"/>
  <c r="SUM26" i="14"/>
  <c r="SUN26" i="14"/>
  <c r="SUO26" i="14"/>
  <c r="SUP26" i="14"/>
  <c r="SUQ26" i="14"/>
  <c r="SUR26" i="14"/>
  <c r="SUS26" i="14"/>
  <c r="SUT26" i="14"/>
  <c r="SUU26" i="14"/>
  <c r="SUV26" i="14"/>
  <c r="SUW26" i="14"/>
  <c r="SUX26" i="14"/>
  <c r="SUY26" i="14"/>
  <c r="SUZ26" i="14"/>
  <c r="SVA26" i="14"/>
  <c r="SVB26" i="14"/>
  <c r="SVC26" i="14"/>
  <c r="SVD26" i="14"/>
  <c r="SVE26" i="14"/>
  <c r="SVF26" i="14"/>
  <c r="SVG26" i="14"/>
  <c r="SVH26" i="14"/>
  <c r="SVI26" i="14"/>
  <c r="SVJ26" i="14"/>
  <c r="SVK26" i="14"/>
  <c r="SVL26" i="14"/>
  <c r="SVM26" i="14"/>
  <c r="SVN26" i="14"/>
  <c r="SVO26" i="14"/>
  <c r="SVP26" i="14"/>
  <c r="SVQ26" i="14"/>
  <c r="SVR26" i="14"/>
  <c r="SVS26" i="14"/>
  <c r="SVT26" i="14"/>
  <c r="SVU26" i="14"/>
  <c r="SVV26" i="14"/>
  <c r="SVW26" i="14"/>
  <c r="SVX26" i="14"/>
  <c r="SVY26" i="14"/>
  <c r="SVZ26" i="14"/>
  <c r="SWA26" i="14"/>
  <c r="SWB26" i="14"/>
  <c r="SWC26" i="14"/>
  <c r="SWD26" i="14"/>
  <c r="SWE26" i="14"/>
  <c r="SWF26" i="14"/>
  <c r="SWG26" i="14"/>
  <c r="SWH26" i="14"/>
  <c r="SWI26" i="14"/>
  <c r="SWJ26" i="14"/>
  <c r="SWK26" i="14"/>
  <c r="SWL26" i="14"/>
  <c r="SWM26" i="14"/>
  <c r="SWN26" i="14"/>
  <c r="SWO26" i="14"/>
  <c r="SWP26" i="14"/>
  <c r="SWQ26" i="14"/>
  <c r="SWR26" i="14"/>
  <c r="SWS26" i="14"/>
  <c r="SWT26" i="14"/>
  <c r="SWU26" i="14"/>
  <c r="SWV26" i="14"/>
  <c r="SWW26" i="14"/>
  <c r="SWX26" i="14"/>
  <c r="SWY26" i="14"/>
  <c r="SWZ26" i="14"/>
  <c r="SXA26" i="14"/>
  <c r="SXB26" i="14"/>
  <c r="SXC26" i="14"/>
  <c r="SXD26" i="14"/>
  <c r="SXE26" i="14"/>
  <c r="SXF26" i="14"/>
  <c r="SXG26" i="14"/>
  <c r="SXH26" i="14"/>
  <c r="SXI26" i="14"/>
  <c r="SXJ26" i="14"/>
  <c r="SXK26" i="14"/>
  <c r="SXL26" i="14"/>
  <c r="SXM26" i="14"/>
  <c r="SXN26" i="14"/>
  <c r="SXO26" i="14"/>
  <c r="SXP26" i="14"/>
  <c r="SXQ26" i="14"/>
  <c r="SXR26" i="14"/>
  <c r="SXS26" i="14"/>
  <c r="SXT26" i="14"/>
  <c r="SXU26" i="14"/>
  <c r="SXV26" i="14"/>
  <c r="SXW26" i="14"/>
  <c r="SXX26" i="14"/>
  <c r="SXY26" i="14"/>
  <c r="SXZ26" i="14"/>
  <c r="SYA26" i="14"/>
  <c r="SYB26" i="14"/>
  <c r="SYC26" i="14"/>
  <c r="SYD26" i="14"/>
  <c r="SYE26" i="14"/>
  <c r="SYF26" i="14"/>
  <c r="SYG26" i="14"/>
  <c r="SYH26" i="14"/>
  <c r="SYI26" i="14"/>
  <c r="SYJ26" i="14"/>
  <c r="SYK26" i="14"/>
  <c r="SYL26" i="14"/>
  <c r="SYM26" i="14"/>
  <c r="SYN26" i="14"/>
  <c r="SYO26" i="14"/>
  <c r="SYP26" i="14"/>
  <c r="SYQ26" i="14"/>
  <c r="SYR26" i="14"/>
  <c r="SYS26" i="14"/>
  <c r="SYT26" i="14"/>
  <c r="SYU26" i="14"/>
  <c r="SYV26" i="14"/>
  <c r="SYW26" i="14"/>
  <c r="SYX26" i="14"/>
  <c r="SYY26" i="14"/>
  <c r="SYZ26" i="14"/>
  <c r="SZA26" i="14"/>
  <c r="SZB26" i="14"/>
  <c r="SZC26" i="14"/>
  <c r="SZD26" i="14"/>
  <c r="SZE26" i="14"/>
  <c r="SZF26" i="14"/>
  <c r="SZG26" i="14"/>
  <c r="SZH26" i="14"/>
  <c r="SZI26" i="14"/>
  <c r="SZJ26" i="14"/>
  <c r="SZK26" i="14"/>
  <c r="SZL26" i="14"/>
  <c r="SZM26" i="14"/>
  <c r="SZN26" i="14"/>
  <c r="SZO26" i="14"/>
  <c r="SZP26" i="14"/>
  <c r="SZQ26" i="14"/>
  <c r="SZR26" i="14"/>
  <c r="SZS26" i="14"/>
  <c r="SZT26" i="14"/>
  <c r="SZU26" i="14"/>
  <c r="SZV26" i="14"/>
  <c r="SZW26" i="14"/>
  <c r="SZX26" i="14"/>
  <c r="SZY26" i="14"/>
  <c r="SZZ26" i="14"/>
  <c r="TAA26" i="14"/>
  <c r="TAB26" i="14"/>
  <c r="TAC26" i="14"/>
  <c r="TAD26" i="14"/>
  <c r="TAE26" i="14"/>
  <c r="TAF26" i="14"/>
  <c r="TAG26" i="14"/>
  <c r="TAH26" i="14"/>
  <c r="TAI26" i="14"/>
  <c r="TAJ26" i="14"/>
  <c r="TAK26" i="14"/>
  <c r="TAL26" i="14"/>
  <c r="TAM26" i="14"/>
  <c r="TAN26" i="14"/>
  <c r="TAO26" i="14"/>
  <c r="TAP26" i="14"/>
  <c r="TAQ26" i="14"/>
  <c r="TAR26" i="14"/>
  <c r="TAS26" i="14"/>
  <c r="TAT26" i="14"/>
  <c r="TAU26" i="14"/>
  <c r="TAV26" i="14"/>
  <c r="TAW26" i="14"/>
  <c r="TAX26" i="14"/>
  <c r="TAY26" i="14"/>
  <c r="TAZ26" i="14"/>
  <c r="TBA26" i="14"/>
  <c r="TBB26" i="14"/>
  <c r="TBC26" i="14"/>
  <c r="TBD26" i="14"/>
  <c r="TBE26" i="14"/>
  <c r="TBF26" i="14"/>
  <c r="TBG26" i="14"/>
  <c r="TBH26" i="14"/>
  <c r="TBI26" i="14"/>
  <c r="TBJ26" i="14"/>
  <c r="TBK26" i="14"/>
  <c r="TBL26" i="14"/>
  <c r="TBM26" i="14"/>
  <c r="TBN26" i="14"/>
  <c r="TBO26" i="14"/>
  <c r="TBP26" i="14"/>
  <c r="TBQ26" i="14"/>
  <c r="TBR26" i="14"/>
  <c r="TBS26" i="14"/>
  <c r="TBT26" i="14"/>
  <c r="TBU26" i="14"/>
  <c r="TBV26" i="14"/>
  <c r="TBW26" i="14"/>
  <c r="TBX26" i="14"/>
  <c r="TBY26" i="14"/>
  <c r="TBZ26" i="14"/>
  <c r="TCA26" i="14"/>
  <c r="TCB26" i="14"/>
  <c r="TCC26" i="14"/>
  <c r="TCD26" i="14"/>
  <c r="TCE26" i="14"/>
  <c r="TCF26" i="14"/>
  <c r="TCG26" i="14"/>
  <c r="TCH26" i="14"/>
  <c r="TCI26" i="14"/>
  <c r="TCJ26" i="14"/>
  <c r="TCK26" i="14"/>
  <c r="TCL26" i="14"/>
  <c r="TCM26" i="14"/>
  <c r="TCN26" i="14"/>
  <c r="TCO26" i="14"/>
  <c r="TCP26" i="14"/>
  <c r="TCQ26" i="14"/>
  <c r="TCR26" i="14"/>
  <c r="TCS26" i="14"/>
  <c r="TCT26" i="14"/>
  <c r="TCU26" i="14"/>
  <c r="TCV26" i="14"/>
  <c r="TCW26" i="14"/>
  <c r="TCX26" i="14"/>
  <c r="TCY26" i="14"/>
  <c r="TCZ26" i="14"/>
  <c r="TDA26" i="14"/>
  <c r="TDB26" i="14"/>
  <c r="TDC26" i="14"/>
  <c r="TDD26" i="14"/>
  <c r="TDE26" i="14"/>
  <c r="TDF26" i="14"/>
  <c r="TDG26" i="14"/>
  <c r="TDH26" i="14"/>
  <c r="TDI26" i="14"/>
  <c r="TDJ26" i="14"/>
  <c r="TDK26" i="14"/>
  <c r="TDL26" i="14"/>
  <c r="TDM26" i="14"/>
  <c r="TDN26" i="14"/>
  <c r="TDO26" i="14"/>
  <c r="TDP26" i="14"/>
  <c r="TDQ26" i="14"/>
  <c r="TDR26" i="14"/>
  <c r="TDS26" i="14"/>
  <c r="TDT26" i="14"/>
  <c r="TDU26" i="14"/>
  <c r="TDV26" i="14"/>
  <c r="TDW26" i="14"/>
  <c r="TDX26" i="14"/>
  <c r="TDY26" i="14"/>
  <c r="TDZ26" i="14"/>
  <c r="TEA26" i="14"/>
  <c r="TEB26" i="14"/>
  <c r="TEC26" i="14"/>
  <c r="TED26" i="14"/>
  <c r="TEE26" i="14"/>
  <c r="TEF26" i="14"/>
  <c r="TEG26" i="14"/>
  <c r="TEH26" i="14"/>
  <c r="TEI26" i="14"/>
  <c r="TEJ26" i="14"/>
  <c r="TEK26" i="14"/>
  <c r="TEL26" i="14"/>
  <c r="TEM26" i="14"/>
  <c r="TEN26" i="14"/>
  <c r="TEO26" i="14"/>
  <c r="TEP26" i="14"/>
  <c r="TEQ26" i="14"/>
  <c r="TER26" i="14"/>
  <c r="TES26" i="14"/>
  <c r="TET26" i="14"/>
  <c r="TEU26" i="14"/>
  <c r="TEV26" i="14"/>
  <c r="TEW26" i="14"/>
  <c r="TEX26" i="14"/>
  <c r="TEY26" i="14"/>
  <c r="TEZ26" i="14"/>
  <c r="TFA26" i="14"/>
  <c r="TFB26" i="14"/>
  <c r="TFC26" i="14"/>
  <c r="TFD26" i="14"/>
  <c r="TFE26" i="14"/>
  <c r="TFF26" i="14"/>
  <c r="TFG26" i="14"/>
  <c r="TFH26" i="14"/>
  <c r="TFI26" i="14"/>
  <c r="TFJ26" i="14"/>
  <c r="TFK26" i="14"/>
  <c r="TFL26" i="14"/>
  <c r="TFM26" i="14"/>
  <c r="TFN26" i="14"/>
  <c r="TFO26" i="14"/>
  <c r="TFP26" i="14"/>
  <c r="TFQ26" i="14"/>
  <c r="TFR26" i="14"/>
  <c r="TFS26" i="14"/>
  <c r="TFT26" i="14"/>
  <c r="TFU26" i="14"/>
  <c r="TFV26" i="14"/>
  <c r="TFW26" i="14"/>
  <c r="TFX26" i="14"/>
  <c r="TFY26" i="14"/>
  <c r="TFZ26" i="14"/>
  <c r="TGA26" i="14"/>
  <c r="TGB26" i="14"/>
  <c r="TGC26" i="14"/>
  <c r="TGD26" i="14"/>
  <c r="TGE26" i="14"/>
  <c r="TGF26" i="14"/>
  <c r="TGG26" i="14"/>
  <c r="TGH26" i="14"/>
  <c r="TGI26" i="14"/>
  <c r="TGJ26" i="14"/>
  <c r="TGK26" i="14"/>
  <c r="TGL26" i="14"/>
  <c r="TGM26" i="14"/>
  <c r="TGN26" i="14"/>
  <c r="TGO26" i="14"/>
  <c r="TGP26" i="14"/>
  <c r="TGQ26" i="14"/>
  <c r="TGR26" i="14"/>
  <c r="TGS26" i="14"/>
  <c r="TGT26" i="14"/>
  <c r="TGU26" i="14"/>
  <c r="TGV26" i="14"/>
  <c r="TGW26" i="14"/>
  <c r="TGX26" i="14"/>
  <c r="TGY26" i="14"/>
  <c r="TGZ26" i="14"/>
  <c r="THA26" i="14"/>
  <c r="THB26" i="14"/>
  <c r="THC26" i="14"/>
  <c r="THD26" i="14"/>
  <c r="THE26" i="14"/>
  <c r="THF26" i="14"/>
  <c r="THG26" i="14"/>
  <c r="THH26" i="14"/>
  <c r="THI26" i="14"/>
  <c r="THJ26" i="14"/>
  <c r="THK26" i="14"/>
  <c r="THL26" i="14"/>
  <c r="THM26" i="14"/>
  <c r="THN26" i="14"/>
  <c r="THO26" i="14"/>
  <c r="THP26" i="14"/>
  <c r="THQ26" i="14"/>
  <c r="THR26" i="14"/>
  <c r="THS26" i="14"/>
  <c r="THT26" i="14"/>
  <c r="THU26" i="14"/>
  <c r="THV26" i="14"/>
  <c r="THW26" i="14"/>
  <c r="THX26" i="14"/>
  <c r="THY26" i="14"/>
  <c r="THZ26" i="14"/>
  <c r="TIA26" i="14"/>
  <c r="TIB26" i="14"/>
  <c r="TIC26" i="14"/>
  <c r="TID26" i="14"/>
  <c r="TIE26" i="14"/>
  <c r="TIF26" i="14"/>
  <c r="TIG26" i="14"/>
  <c r="TIH26" i="14"/>
  <c r="TII26" i="14"/>
  <c r="TIJ26" i="14"/>
  <c r="TIK26" i="14"/>
  <c r="TIL26" i="14"/>
  <c r="TIM26" i="14"/>
  <c r="TIN26" i="14"/>
  <c r="TIO26" i="14"/>
  <c r="TIP26" i="14"/>
  <c r="TIQ26" i="14"/>
  <c r="TIR26" i="14"/>
  <c r="TIS26" i="14"/>
  <c r="TIT26" i="14"/>
  <c r="TIU26" i="14"/>
  <c r="TIV26" i="14"/>
  <c r="TIW26" i="14"/>
  <c r="TIX26" i="14"/>
  <c r="TIY26" i="14"/>
  <c r="TIZ26" i="14"/>
  <c r="TJA26" i="14"/>
  <c r="TJB26" i="14"/>
  <c r="TJC26" i="14"/>
  <c r="TJD26" i="14"/>
  <c r="TJE26" i="14"/>
  <c r="TJF26" i="14"/>
  <c r="TJG26" i="14"/>
  <c r="TJH26" i="14"/>
  <c r="TJI26" i="14"/>
  <c r="TJJ26" i="14"/>
  <c r="TJK26" i="14"/>
  <c r="TJL26" i="14"/>
  <c r="TJM26" i="14"/>
  <c r="TJN26" i="14"/>
  <c r="TJO26" i="14"/>
  <c r="TJP26" i="14"/>
  <c r="TJQ26" i="14"/>
  <c r="TJR26" i="14"/>
  <c r="TJS26" i="14"/>
  <c r="TJT26" i="14"/>
  <c r="TJU26" i="14"/>
  <c r="TJV26" i="14"/>
  <c r="TJW26" i="14"/>
  <c r="TJX26" i="14"/>
  <c r="TJY26" i="14"/>
  <c r="TJZ26" i="14"/>
  <c r="TKA26" i="14"/>
  <c r="TKB26" i="14"/>
  <c r="TKC26" i="14"/>
  <c r="TKD26" i="14"/>
  <c r="TKE26" i="14"/>
  <c r="TKF26" i="14"/>
  <c r="TKG26" i="14"/>
  <c r="TKH26" i="14"/>
  <c r="TKI26" i="14"/>
  <c r="TKJ26" i="14"/>
  <c r="TKK26" i="14"/>
  <c r="TKL26" i="14"/>
  <c r="TKM26" i="14"/>
  <c r="TKN26" i="14"/>
  <c r="TKO26" i="14"/>
  <c r="TKP26" i="14"/>
  <c r="TKQ26" i="14"/>
  <c r="TKR26" i="14"/>
  <c r="TKS26" i="14"/>
  <c r="TKT26" i="14"/>
  <c r="TKU26" i="14"/>
  <c r="TKV26" i="14"/>
  <c r="TKW26" i="14"/>
  <c r="TKX26" i="14"/>
  <c r="TKY26" i="14"/>
  <c r="TKZ26" i="14"/>
  <c r="TLA26" i="14"/>
  <c r="TLB26" i="14"/>
  <c r="TLC26" i="14"/>
  <c r="TLD26" i="14"/>
  <c r="TLE26" i="14"/>
  <c r="TLF26" i="14"/>
  <c r="TLG26" i="14"/>
  <c r="TLH26" i="14"/>
  <c r="TLI26" i="14"/>
  <c r="TLJ26" i="14"/>
  <c r="TLK26" i="14"/>
  <c r="TLL26" i="14"/>
  <c r="TLM26" i="14"/>
  <c r="TLN26" i="14"/>
  <c r="TLO26" i="14"/>
  <c r="TLP26" i="14"/>
  <c r="TLQ26" i="14"/>
  <c r="TLR26" i="14"/>
  <c r="TLS26" i="14"/>
  <c r="TLT26" i="14"/>
  <c r="TLU26" i="14"/>
  <c r="TLV26" i="14"/>
  <c r="TLW26" i="14"/>
  <c r="TLX26" i="14"/>
  <c r="TLY26" i="14"/>
  <c r="TLZ26" i="14"/>
  <c r="TMA26" i="14"/>
  <c r="TMB26" i="14"/>
  <c r="TMC26" i="14"/>
  <c r="TMD26" i="14"/>
  <c r="TME26" i="14"/>
  <c r="TMF26" i="14"/>
  <c r="TMG26" i="14"/>
  <c r="TMH26" i="14"/>
  <c r="TMI26" i="14"/>
  <c r="TMJ26" i="14"/>
  <c r="TMK26" i="14"/>
  <c r="TML26" i="14"/>
  <c r="TMM26" i="14"/>
  <c r="TMN26" i="14"/>
  <c r="TMO26" i="14"/>
  <c r="TMP26" i="14"/>
  <c r="TMQ26" i="14"/>
  <c r="TMR26" i="14"/>
  <c r="TMS26" i="14"/>
  <c r="TMT26" i="14"/>
  <c r="TMU26" i="14"/>
  <c r="TMV26" i="14"/>
  <c r="TMW26" i="14"/>
  <c r="TMX26" i="14"/>
  <c r="TMY26" i="14"/>
  <c r="TMZ26" i="14"/>
  <c r="TNA26" i="14"/>
  <c r="TNB26" i="14"/>
  <c r="TNC26" i="14"/>
  <c r="TND26" i="14"/>
  <c r="TNE26" i="14"/>
  <c r="TNF26" i="14"/>
  <c r="TNG26" i="14"/>
  <c r="TNH26" i="14"/>
  <c r="TNI26" i="14"/>
  <c r="TNJ26" i="14"/>
  <c r="TNK26" i="14"/>
  <c r="TNL26" i="14"/>
  <c r="TNM26" i="14"/>
  <c r="TNN26" i="14"/>
  <c r="TNO26" i="14"/>
  <c r="TNP26" i="14"/>
  <c r="TNQ26" i="14"/>
  <c r="TNR26" i="14"/>
  <c r="TNS26" i="14"/>
  <c r="TNT26" i="14"/>
  <c r="TNU26" i="14"/>
  <c r="TNV26" i="14"/>
  <c r="TNW26" i="14"/>
  <c r="TNX26" i="14"/>
  <c r="TNY26" i="14"/>
  <c r="TNZ26" i="14"/>
  <c r="TOA26" i="14"/>
  <c r="TOB26" i="14"/>
  <c r="TOC26" i="14"/>
  <c r="TOD26" i="14"/>
  <c r="TOE26" i="14"/>
  <c r="TOF26" i="14"/>
  <c r="TOG26" i="14"/>
  <c r="TOH26" i="14"/>
  <c r="TOI26" i="14"/>
  <c r="TOJ26" i="14"/>
  <c r="TOK26" i="14"/>
  <c r="TOL26" i="14"/>
  <c r="TOM26" i="14"/>
  <c r="TON26" i="14"/>
  <c r="TOO26" i="14"/>
  <c r="TOP26" i="14"/>
  <c r="TOQ26" i="14"/>
  <c r="TOR26" i="14"/>
  <c r="TOS26" i="14"/>
  <c r="TOT26" i="14"/>
  <c r="TOU26" i="14"/>
  <c r="TOV26" i="14"/>
  <c r="TOW26" i="14"/>
  <c r="TOX26" i="14"/>
  <c r="TOY26" i="14"/>
  <c r="TOZ26" i="14"/>
  <c r="TPA26" i="14"/>
  <c r="TPB26" i="14"/>
  <c r="TPC26" i="14"/>
  <c r="TPD26" i="14"/>
  <c r="TPE26" i="14"/>
  <c r="TPF26" i="14"/>
  <c r="TPG26" i="14"/>
  <c r="TPH26" i="14"/>
  <c r="TPI26" i="14"/>
  <c r="TPJ26" i="14"/>
  <c r="TPK26" i="14"/>
  <c r="TPL26" i="14"/>
  <c r="TPM26" i="14"/>
  <c r="TPN26" i="14"/>
  <c r="TPO26" i="14"/>
  <c r="TPP26" i="14"/>
  <c r="TPQ26" i="14"/>
  <c r="TPR26" i="14"/>
  <c r="TPS26" i="14"/>
  <c r="TPT26" i="14"/>
  <c r="TPU26" i="14"/>
  <c r="TPV26" i="14"/>
  <c r="TPW26" i="14"/>
  <c r="TPX26" i="14"/>
  <c r="TPY26" i="14"/>
  <c r="TPZ26" i="14"/>
  <c r="TQA26" i="14"/>
  <c r="TQB26" i="14"/>
  <c r="TQC26" i="14"/>
  <c r="TQD26" i="14"/>
  <c r="TQE26" i="14"/>
  <c r="TQF26" i="14"/>
  <c r="TQG26" i="14"/>
  <c r="TQH26" i="14"/>
  <c r="TQI26" i="14"/>
  <c r="TQJ26" i="14"/>
  <c r="TQK26" i="14"/>
  <c r="TQL26" i="14"/>
  <c r="TQM26" i="14"/>
  <c r="TQN26" i="14"/>
  <c r="TQO26" i="14"/>
  <c r="TQP26" i="14"/>
  <c r="TQQ26" i="14"/>
  <c r="TQR26" i="14"/>
  <c r="TQS26" i="14"/>
  <c r="TQT26" i="14"/>
  <c r="TQU26" i="14"/>
  <c r="TQV26" i="14"/>
  <c r="TQW26" i="14"/>
  <c r="TQX26" i="14"/>
  <c r="TQY26" i="14"/>
  <c r="TQZ26" i="14"/>
  <c r="TRA26" i="14"/>
  <c r="TRB26" i="14"/>
  <c r="TRC26" i="14"/>
  <c r="TRD26" i="14"/>
  <c r="TRE26" i="14"/>
  <c r="TRF26" i="14"/>
  <c r="TRG26" i="14"/>
  <c r="TRH26" i="14"/>
  <c r="TRI26" i="14"/>
  <c r="TRJ26" i="14"/>
  <c r="TRK26" i="14"/>
  <c r="TRL26" i="14"/>
  <c r="TRM26" i="14"/>
  <c r="TRN26" i="14"/>
  <c r="TRO26" i="14"/>
  <c r="TRP26" i="14"/>
  <c r="TRQ26" i="14"/>
  <c r="TRR26" i="14"/>
  <c r="TRS26" i="14"/>
  <c r="TRT26" i="14"/>
  <c r="TRU26" i="14"/>
  <c r="TRV26" i="14"/>
  <c r="TRW26" i="14"/>
  <c r="TRX26" i="14"/>
  <c r="TRY26" i="14"/>
  <c r="TRZ26" i="14"/>
  <c r="TSA26" i="14"/>
  <c r="TSB26" i="14"/>
  <c r="TSC26" i="14"/>
  <c r="TSD26" i="14"/>
  <c r="TSE26" i="14"/>
  <c r="TSF26" i="14"/>
  <c r="TSG26" i="14"/>
  <c r="TSH26" i="14"/>
  <c r="TSI26" i="14"/>
  <c r="TSJ26" i="14"/>
  <c r="TSK26" i="14"/>
  <c r="TSL26" i="14"/>
  <c r="TSM26" i="14"/>
  <c r="TSN26" i="14"/>
  <c r="TSO26" i="14"/>
  <c r="TSP26" i="14"/>
  <c r="TSQ26" i="14"/>
  <c r="TSR26" i="14"/>
  <c r="TSS26" i="14"/>
  <c r="TST26" i="14"/>
  <c r="TSU26" i="14"/>
  <c r="TSV26" i="14"/>
  <c r="TSW26" i="14"/>
  <c r="TSX26" i="14"/>
  <c r="TSY26" i="14"/>
  <c r="TSZ26" i="14"/>
  <c r="TTA26" i="14"/>
  <c r="TTB26" i="14"/>
  <c r="TTC26" i="14"/>
  <c r="TTD26" i="14"/>
  <c r="TTE26" i="14"/>
  <c r="TTF26" i="14"/>
  <c r="TTG26" i="14"/>
  <c r="TTH26" i="14"/>
  <c r="TTI26" i="14"/>
  <c r="TTJ26" i="14"/>
  <c r="TTK26" i="14"/>
  <c r="TTL26" i="14"/>
  <c r="TTM26" i="14"/>
  <c r="TTN26" i="14"/>
  <c r="TTO26" i="14"/>
  <c r="TTP26" i="14"/>
  <c r="TTQ26" i="14"/>
  <c r="TTR26" i="14"/>
  <c r="TTS26" i="14"/>
  <c r="TTT26" i="14"/>
  <c r="TTU26" i="14"/>
  <c r="TTV26" i="14"/>
  <c r="TTW26" i="14"/>
  <c r="TTX26" i="14"/>
  <c r="TTY26" i="14"/>
  <c r="TTZ26" i="14"/>
  <c r="TUA26" i="14"/>
  <c r="TUB26" i="14"/>
  <c r="TUC26" i="14"/>
  <c r="TUD26" i="14"/>
  <c r="TUE26" i="14"/>
  <c r="TUF26" i="14"/>
  <c r="TUG26" i="14"/>
  <c r="TUH26" i="14"/>
  <c r="TUI26" i="14"/>
  <c r="TUJ26" i="14"/>
  <c r="TUK26" i="14"/>
  <c r="TUL26" i="14"/>
  <c r="TUM26" i="14"/>
  <c r="TUN26" i="14"/>
  <c r="TUO26" i="14"/>
  <c r="TUP26" i="14"/>
  <c r="TUQ26" i="14"/>
  <c r="TUR26" i="14"/>
  <c r="TUS26" i="14"/>
  <c r="TUT26" i="14"/>
  <c r="TUU26" i="14"/>
  <c r="TUV26" i="14"/>
  <c r="TUW26" i="14"/>
  <c r="TUX26" i="14"/>
  <c r="TUY26" i="14"/>
  <c r="TUZ26" i="14"/>
  <c r="TVA26" i="14"/>
  <c r="TVB26" i="14"/>
  <c r="TVC26" i="14"/>
  <c r="TVD26" i="14"/>
  <c r="TVE26" i="14"/>
  <c r="TVF26" i="14"/>
  <c r="TVG26" i="14"/>
  <c r="TVH26" i="14"/>
  <c r="TVI26" i="14"/>
  <c r="TVJ26" i="14"/>
  <c r="TVK26" i="14"/>
  <c r="TVL26" i="14"/>
  <c r="TVM26" i="14"/>
  <c r="TVN26" i="14"/>
  <c r="TVO26" i="14"/>
  <c r="TVP26" i="14"/>
  <c r="TVQ26" i="14"/>
  <c r="TVR26" i="14"/>
  <c r="TVS26" i="14"/>
  <c r="TVT26" i="14"/>
  <c r="TVU26" i="14"/>
  <c r="TVV26" i="14"/>
  <c r="TVW26" i="14"/>
  <c r="TVX26" i="14"/>
  <c r="TVY26" i="14"/>
  <c r="TVZ26" i="14"/>
  <c r="TWA26" i="14"/>
  <c r="TWB26" i="14"/>
  <c r="TWC26" i="14"/>
  <c r="TWD26" i="14"/>
  <c r="TWE26" i="14"/>
  <c r="TWF26" i="14"/>
  <c r="TWG26" i="14"/>
  <c r="TWH26" i="14"/>
  <c r="TWI26" i="14"/>
  <c r="TWJ26" i="14"/>
  <c r="TWK26" i="14"/>
  <c r="TWL26" i="14"/>
  <c r="TWM26" i="14"/>
  <c r="TWN26" i="14"/>
  <c r="TWO26" i="14"/>
  <c r="TWP26" i="14"/>
  <c r="TWQ26" i="14"/>
  <c r="TWR26" i="14"/>
  <c r="TWS26" i="14"/>
  <c r="TWT26" i="14"/>
  <c r="TWU26" i="14"/>
  <c r="TWV26" i="14"/>
  <c r="TWW26" i="14"/>
  <c r="TWX26" i="14"/>
  <c r="TWY26" i="14"/>
  <c r="TWZ26" i="14"/>
  <c r="TXA26" i="14"/>
  <c r="TXB26" i="14"/>
  <c r="TXC26" i="14"/>
  <c r="TXD26" i="14"/>
  <c r="TXE26" i="14"/>
  <c r="TXF26" i="14"/>
  <c r="TXG26" i="14"/>
  <c r="TXH26" i="14"/>
  <c r="TXI26" i="14"/>
  <c r="TXJ26" i="14"/>
  <c r="TXK26" i="14"/>
  <c r="TXL26" i="14"/>
  <c r="TXM26" i="14"/>
  <c r="TXN26" i="14"/>
  <c r="TXO26" i="14"/>
  <c r="TXP26" i="14"/>
  <c r="TXQ26" i="14"/>
  <c r="TXR26" i="14"/>
  <c r="TXS26" i="14"/>
  <c r="TXT26" i="14"/>
  <c r="TXU26" i="14"/>
  <c r="TXV26" i="14"/>
  <c r="TXW26" i="14"/>
  <c r="TXX26" i="14"/>
  <c r="TXY26" i="14"/>
  <c r="TXZ26" i="14"/>
  <c r="TYA26" i="14"/>
  <c r="TYB26" i="14"/>
  <c r="TYC26" i="14"/>
  <c r="TYD26" i="14"/>
  <c r="TYE26" i="14"/>
  <c r="TYF26" i="14"/>
  <c r="TYG26" i="14"/>
  <c r="TYH26" i="14"/>
  <c r="TYI26" i="14"/>
  <c r="TYJ26" i="14"/>
  <c r="TYK26" i="14"/>
  <c r="TYL26" i="14"/>
  <c r="TYM26" i="14"/>
  <c r="TYN26" i="14"/>
  <c r="TYO26" i="14"/>
  <c r="TYP26" i="14"/>
  <c r="TYQ26" i="14"/>
  <c r="TYR26" i="14"/>
  <c r="TYS26" i="14"/>
  <c r="TYT26" i="14"/>
  <c r="TYU26" i="14"/>
  <c r="TYV26" i="14"/>
  <c r="TYW26" i="14"/>
  <c r="TYX26" i="14"/>
  <c r="TYY26" i="14"/>
  <c r="TYZ26" i="14"/>
  <c r="TZA26" i="14"/>
  <c r="TZB26" i="14"/>
  <c r="TZC26" i="14"/>
  <c r="TZD26" i="14"/>
  <c r="TZE26" i="14"/>
  <c r="TZF26" i="14"/>
  <c r="TZG26" i="14"/>
  <c r="TZH26" i="14"/>
  <c r="TZI26" i="14"/>
  <c r="TZJ26" i="14"/>
  <c r="TZK26" i="14"/>
  <c r="TZL26" i="14"/>
  <c r="TZM26" i="14"/>
  <c r="TZN26" i="14"/>
  <c r="TZO26" i="14"/>
  <c r="TZP26" i="14"/>
  <c r="TZQ26" i="14"/>
  <c r="TZR26" i="14"/>
  <c r="TZS26" i="14"/>
  <c r="TZT26" i="14"/>
  <c r="TZU26" i="14"/>
  <c r="TZV26" i="14"/>
  <c r="TZW26" i="14"/>
  <c r="TZX26" i="14"/>
  <c r="TZY26" i="14"/>
  <c r="TZZ26" i="14"/>
  <c r="UAA26" i="14"/>
  <c r="UAB26" i="14"/>
  <c r="UAC26" i="14"/>
  <c r="UAD26" i="14"/>
  <c r="UAE26" i="14"/>
  <c r="UAF26" i="14"/>
  <c r="UAG26" i="14"/>
  <c r="UAH26" i="14"/>
  <c r="UAI26" i="14"/>
  <c r="UAJ26" i="14"/>
  <c r="UAK26" i="14"/>
  <c r="UAL26" i="14"/>
  <c r="UAM26" i="14"/>
  <c r="UAN26" i="14"/>
  <c r="UAO26" i="14"/>
  <c r="UAP26" i="14"/>
  <c r="UAQ26" i="14"/>
  <c r="UAR26" i="14"/>
  <c r="UAS26" i="14"/>
  <c r="UAT26" i="14"/>
  <c r="UAU26" i="14"/>
  <c r="UAV26" i="14"/>
  <c r="UAW26" i="14"/>
  <c r="UAX26" i="14"/>
  <c r="UAY26" i="14"/>
  <c r="UAZ26" i="14"/>
  <c r="UBA26" i="14"/>
  <c r="UBB26" i="14"/>
  <c r="UBC26" i="14"/>
  <c r="UBD26" i="14"/>
  <c r="UBE26" i="14"/>
  <c r="UBF26" i="14"/>
  <c r="UBG26" i="14"/>
  <c r="UBH26" i="14"/>
  <c r="UBI26" i="14"/>
  <c r="UBJ26" i="14"/>
  <c r="UBK26" i="14"/>
  <c r="UBL26" i="14"/>
  <c r="UBM26" i="14"/>
  <c r="UBN26" i="14"/>
  <c r="UBO26" i="14"/>
  <c r="UBP26" i="14"/>
  <c r="UBQ26" i="14"/>
  <c r="UBR26" i="14"/>
  <c r="UBS26" i="14"/>
  <c r="UBT26" i="14"/>
  <c r="UBU26" i="14"/>
  <c r="UBV26" i="14"/>
  <c r="UBW26" i="14"/>
  <c r="UBX26" i="14"/>
  <c r="UBY26" i="14"/>
  <c r="UBZ26" i="14"/>
  <c r="UCA26" i="14"/>
  <c r="UCB26" i="14"/>
  <c r="UCC26" i="14"/>
  <c r="UCD26" i="14"/>
  <c r="UCE26" i="14"/>
  <c r="UCF26" i="14"/>
  <c r="UCG26" i="14"/>
  <c r="UCH26" i="14"/>
  <c r="UCI26" i="14"/>
  <c r="UCJ26" i="14"/>
  <c r="UCK26" i="14"/>
  <c r="UCL26" i="14"/>
  <c r="UCM26" i="14"/>
  <c r="UCN26" i="14"/>
  <c r="UCO26" i="14"/>
  <c r="UCP26" i="14"/>
  <c r="UCQ26" i="14"/>
  <c r="UCR26" i="14"/>
  <c r="UCS26" i="14"/>
  <c r="UCT26" i="14"/>
  <c r="UCU26" i="14"/>
  <c r="UCV26" i="14"/>
  <c r="UCW26" i="14"/>
  <c r="UCX26" i="14"/>
  <c r="UCY26" i="14"/>
  <c r="UCZ26" i="14"/>
  <c r="UDA26" i="14"/>
  <c r="UDB26" i="14"/>
  <c r="UDC26" i="14"/>
  <c r="UDD26" i="14"/>
  <c r="UDE26" i="14"/>
  <c r="UDF26" i="14"/>
  <c r="UDG26" i="14"/>
  <c r="UDH26" i="14"/>
  <c r="UDI26" i="14"/>
  <c r="UDJ26" i="14"/>
  <c r="UDK26" i="14"/>
  <c r="UDL26" i="14"/>
  <c r="UDM26" i="14"/>
  <c r="UDN26" i="14"/>
  <c r="UDO26" i="14"/>
  <c r="UDP26" i="14"/>
  <c r="UDQ26" i="14"/>
  <c r="UDR26" i="14"/>
  <c r="UDS26" i="14"/>
  <c r="UDT26" i="14"/>
  <c r="UDU26" i="14"/>
  <c r="UDV26" i="14"/>
  <c r="UDW26" i="14"/>
  <c r="UDX26" i="14"/>
  <c r="UDY26" i="14"/>
  <c r="UDZ26" i="14"/>
  <c r="UEA26" i="14"/>
  <c r="UEB26" i="14"/>
  <c r="UEC26" i="14"/>
  <c r="UED26" i="14"/>
  <c r="UEE26" i="14"/>
  <c r="UEF26" i="14"/>
  <c r="UEG26" i="14"/>
  <c r="UEH26" i="14"/>
  <c r="UEI26" i="14"/>
  <c r="UEJ26" i="14"/>
  <c r="UEK26" i="14"/>
  <c r="UEL26" i="14"/>
  <c r="UEM26" i="14"/>
  <c r="UEN26" i="14"/>
  <c r="UEO26" i="14"/>
  <c r="UEP26" i="14"/>
  <c r="UEQ26" i="14"/>
  <c r="UER26" i="14"/>
  <c r="UES26" i="14"/>
  <c r="UET26" i="14"/>
  <c r="UEU26" i="14"/>
  <c r="UEV26" i="14"/>
  <c r="UEW26" i="14"/>
  <c r="UEX26" i="14"/>
  <c r="UEY26" i="14"/>
  <c r="UEZ26" i="14"/>
  <c r="UFA26" i="14"/>
  <c r="UFB26" i="14"/>
  <c r="UFC26" i="14"/>
  <c r="UFD26" i="14"/>
  <c r="UFE26" i="14"/>
  <c r="UFF26" i="14"/>
  <c r="UFG26" i="14"/>
  <c r="UFH26" i="14"/>
  <c r="UFI26" i="14"/>
  <c r="UFJ26" i="14"/>
  <c r="UFK26" i="14"/>
  <c r="UFL26" i="14"/>
  <c r="UFM26" i="14"/>
  <c r="UFN26" i="14"/>
  <c r="UFO26" i="14"/>
  <c r="UFP26" i="14"/>
  <c r="UFQ26" i="14"/>
  <c r="UFR26" i="14"/>
  <c r="UFS26" i="14"/>
  <c r="UFT26" i="14"/>
  <c r="UFU26" i="14"/>
  <c r="UFV26" i="14"/>
  <c r="UFW26" i="14"/>
  <c r="UFX26" i="14"/>
  <c r="UFY26" i="14"/>
  <c r="UFZ26" i="14"/>
  <c r="UGA26" i="14"/>
  <c r="UGB26" i="14"/>
  <c r="UGC26" i="14"/>
  <c r="UGD26" i="14"/>
  <c r="UGE26" i="14"/>
  <c r="UGF26" i="14"/>
  <c r="UGG26" i="14"/>
  <c r="UGH26" i="14"/>
  <c r="UGI26" i="14"/>
  <c r="UGJ26" i="14"/>
  <c r="UGK26" i="14"/>
  <c r="UGL26" i="14"/>
  <c r="UGM26" i="14"/>
  <c r="UGN26" i="14"/>
  <c r="UGO26" i="14"/>
  <c r="UGP26" i="14"/>
  <c r="UGQ26" i="14"/>
  <c r="UGR26" i="14"/>
  <c r="UGS26" i="14"/>
  <c r="UGT26" i="14"/>
  <c r="UGU26" i="14"/>
  <c r="UGV26" i="14"/>
  <c r="UGW26" i="14"/>
  <c r="UGX26" i="14"/>
  <c r="UGY26" i="14"/>
  <c r="UGZ26" i="14"/>
  <c r="UHA26" i="14"/>
  <c r="UHB26" i="14"/>
  <c r="UHC26" i="14"/>
  <c r="UHD26" i="14"/>
  <c r="UHE26" i="14"/>
  <c r="UHF26" i="14"/>
  <c r="UHG26" i="14"/>
  <c r="UHH26" i="14"/>
  <c r="UHI26" i="14"/>
  <c r="UHJ26" i="14"/>
  <c r="UHK26" i="14"/>
  <c r="UHL26" i="14"/>
  <c r="UHM26" i="14"/>
  <c r="UHN26" i="14"/>
  <c r="UHO26" i="14"/>
  <c r="UHP26" i="14"/>
  <c r="UHQ26" i="14"/>
  <c r="UHR26" i="14"/>
  <c r="UHS26" i="14"/>
  <c r="UHT26" i="14"/>
  <c r="UHU26" i="14"/>
  <c r="UHV26" i="14"/>
  <c r="UHW26" i="14"/>
  <c r="UHX26" i="14"/>
  <c r="UHY26" i="14"/>
  <c r="UHZ26" i="14"/>
  <c r="UIA26" i="14"/>
  <c r="UIB26" i="14"/>
  <c r="UIC26" i="14"/>
  <c r="UID26" i="14"/>
  <c r="UIE26" i="14"/>
  <c r="UIF26" i="14"/>
  <c r="UIG26" i="14"/>
  <c r="UIH26" i="14"/>
  <c r="UII26" i="14"/>
  <c r="UIJ26" i="14"/>
  <c r="UIK26" i="14"/>
  <c r="UIL26" i="14"/>
  <c r="UIM26" i="14"/>
  <c r="UIN26" i="14"/>
  <c r="UIO26" i="14"/>
  <c r="UIP26" i="14"/>
  <c r="UIQ26" i="14"/>
  <c r="UIR26" i="14"/>
  <c r="UIS26" i="14"/>
  <c r="UIT26" i="14"/>
  <c r="UIU26" i="14"/>
  <c r="UIV26" i="14"/>
  <c r="UIW26" i="14"/>
  <c r="UIX26" i="14"/>
  <c r="UIY26" i="14"/>
  <c r="UIZ26" i="14"/>
  <c r="UJA26" i="14"/>
  <c r="UJB26" i="14"/>
  <c r="UJC26" i="14"/>
  <c r="UJD26" i="14"/>
  <c r="UJE26" i="14"/>
  <c r="UJF26" i="14"/>
  <c r="UJG26" i="14"/>
  <c r="UJH26" i="14"/>
  <c r="UJI26" i="14"/>
  <c r="UJJ26" i="14"/>
  <c r="UJK26" i="14"/>
  <c r="UJL26" i="14"/>
  <c r="UJM26" i="14"/>
  <c r="UJN26" i="14"/>
  <c r="UJO26" i="14"/>
  <c r="UJP26" i="14"/>
  <c r="UJQ26" i="14"/>
  <c r="UJR26" i="14"/>
  <c r="UJS26" i="14"/>
  <c r="UJT26" i="14"/>
  <c r="UJU26" i="14"/>
  <c r="UJV26" i="14"/>
  <c r="UJW26" i="14"/>
  <c r="UJX26" i="14"/>
  <c r="UJY26" i="14"/>
  <c r="UJZ26" i="14"/>
  <c r="UKA26" i="14"/>
  <c r="UKB26" i="14"/>
  <c r="UKC26" i="14"/>
  <c r="UKD26" i="14"/>
  <c r="UKE26" i="14"/>
  <c r="UKF26" i="14"/>
  <c r="UKG26" i="14"/>
  <c r="UKH26" i="14"/>
  <c r="UKI26" i="14"/>
  <c r="UKJ26" i="14"/>
  <c r="UKK26" i="14"/>
  <c r="UKL26" i="14"/>
  <c r="UKM26" i="14"/>
  <c r="UKN26" i="14"/>
  <c r="UKO26" i="14"/>
  <c r="UKP26" i="14"/>
  <c r="UKQ26" i="14"/>
  <c r="UKR26" i="14"/>
  <c r="UKS26" i="14"/>
  <c r="UKT26" i="14"/>
  <c r="UKU26" i="14"/>
  <c r="UKV26" i="14"/>
  <c r="UKW26" i="14"/>
  <c r="UKX26" i="14"/>
  <c r="UKY26" i="14"/>
  <c r="UKZ26" i="14"/>
  <c r="ULA26" i="14"/>
  <c r="ULB26" i="14"/>
  <c r="ULC26" i="14"/>
  <c r="ULD26" i="14"/>
  <c r="ULE26" i="14"/>
  <c r="ULF26" i="14"/>
  <c r="ULG26" i="14"/>
  <c r="ULH26" i="14"/>
  <c r="ULI26" i="14"/>
  <c r="ULJ26" i="14"/>
  <c r="ULK26" i="14"/>
  <c r="ULL26" i="14"/>
  <c r="ULM26" i="14"/>
  <c r="ULN26" i="14"/>
  <c r="ULO26" i="14"/>
  <c r="ULP26" i="14"/>
  <c r="ULQ26" i="14"/>
  <c r="ULR26" i="14"/>
  <c r="ULS26" i="14"/>
  <c r="ULT26" i="14"/>
  <c r="ULU26" i="14"/>
  <c r="ULV26" i="14"/>
  <c r="ULW26" i="14"/>
  <c r="ULX26" i="14"/>
  <c r="ULY26" i="14"/>
  <c r="ULZ26" i="14"/>
  <c r="UMA26" i="14"/>
  <c r="UMB26" i="14"/>
  <c r="UMC26" i="14"/>
  <c r="UMD26" i="14"/>
  <c r="UME26" i="14"/>
  <c r="UMF26" i="14"/>
  <c r="UMG26" i="14"/>
  <c r="UMH26" i="14"/>
  <c r="UMI26" i="14"/>
  <c r="UMJ26" i="14"/>
  <c r="UMK26" i="14"/>
  <c r="UML26" i="14"/>
  <c r="UMM26" i="14"/>
  <c r="UMN26" i="14"/>
  <c r="UMO26" i="14"/>
  <c r="UMP26" i="14"/>
  <c r="UMQ26" i="14"/>
  <c r="UMR26" i="14"/>
  <c r="UMS26" i="14"/>
  <c r="UMT26" i="14"/>
  <c r="UMU26" i="14"/>
  <c r="UMV26" i="14"/>
  <c r="UMW26" i="14"/>
  <c r="UMX26" i="14"/>
  <c r="UMY26" i="14"/>
  <c r="UMZ26" i="14"/>
  <c r="UNA26" i="14"/>
  <c r="UNB26" i="14"/>
  <c r="UNC26" i="14"/>
  <c r="UND26" i="14"/>
  <c r="UNE26" i="14"/>
  <c r="UNF26" i="14"/>
  <c r="UNG26" i="14"/>
  <c r="UNH26" i="14"/>
  <c r="UNI26" i="14"/>
  <c r="UNJ26" i="14"/>
  <c r="UNK26" i="14"/>
  <c r="UNL26" i="14"/>
  <c r="UNM26" i="14"/>
  <c r="UNN26" i="14"/>
  <c r="UNO26" i="14"/>
  <c r="UNP26" i="14"/>
  <c r="UNQ26" i="14"/>
  <c r="UNR26" i="14"/>
  <c r="UNS26" i="14"/>
  <c r="UNT26" i="14"/>
  <c r="UNU26" i="14"/>
  <c r="UNV26" i="14"/>
  <c r="UNW26" i="14"/>
  <c r="UNX26" i="14"/>
  <c r="UNY26" i="14"/>
  <c r="UNZ26" i="14"/>
  <c r="UOA26" i="14"/>
  <c r="UOB26" i="14"/>
  <c r="UOC26" i="14"/>
  <c r="UOD26" i="14"/>
  <c r="UOE26" i="14"/>
  <c r="UOF26" i="14"/>
  <c r="UOG26" i="14"/>
  <c r="UOH26" i="14"/>
  <c r="UOI26" i="14"/>
  <c r="UOJ26" i="14"/>
  <c r="UOK26" i="14"/>
  <c r="UOL26" i="14"/>
  <c r="UOM26" i="14"/>
  <c r="UON26" i="14"/>
  <c r="UOO26" i="14"/>
  <c r="UOP26" i="14"/>
  <c r="UOQ26" i="14"/>
  <c r="UOR26" i="14"/>
  <c r="UOS26" i="14"/>
  <c r="UOT26" i="14"/>
  <c r="UOU26" i="14"/>
  <c r="UOV26" i="14"/>
  <c r="UOW26" i="14"/>
  <c r="UOX26" i="14"/>
  <c r="UOY26" i="14"/>
  <c r="UOZ26" i="14"/>
  <c r="UPA26" i="14"/>
  <c r="UPB26" i="14"/>
  <c r="UPC26" i="14"/>
  <c r="UPD26" i="14"/>
  <c r="UPE26" i="14"/>
  <c r="UPF26" i="14"/>
  <c r="UPG26" i="14"/>
  <c r="UPH26" i="14"/>
  <c r="UPI26" i="14"/>
  <c r="UPJ26" i="14"/>
  <c r="UPK26" i="14"/>
  <c r="UPL26" i="14"/>
  <c r="UPM26" i="14"/>
  <c r="UPN26" i="14"/>
  <c r="UPO26" i="14"/>
  <c r="UPP26" i="14"/>
  <c r="UPQ26" i="14"/>
  <c r="UPR26" i="14"/>
  <c r="UPS26" i="14"/>
  <c r="UPT26" i="14"/>
  <c r="UPU26" i="14"/>
  <c r="UPV26" i="14"/>
  <c r="UPW26" i="14"/>
  <c r="UPX26" i="14"/>
  <c r="UPY26" i="14"/>
  <c r="UPZ26" i="14"/>
  <c r="UQA26" i="14"/>
  <c r="UQB26" i="14"/>
  <c r="UQC26" i="14"/>
  <c r="UQD26" i="14"/>
  <c r="UQE26" i="14"/>
  <c r="UQF26" i="14"/>
  <c r="UQG26" i="14"/>
  <c r="UQH26" i="14"/>
  <c r="UQI26" i="14"/>
  <c r="UQJ26" i="14"/>
  <c r="UQK26" i="14"/>
  <c r="UQL26" i="14"/>
  <c r="UQM26" i="14"/>
  <c r="UQN26" i="14"/>
  <c r="UQO26" i="14"/>
  <c r="UQP26" i="14"/>
  <c r="UQQ26" i="14"/>
  <c r="UQR26" i="14"/>
  <c r="UQS26" i="14"/>
  <c r="UQT26" i="14"/>
  <c r="UQU26" i="14"/>
  <c r="UQV26" i="14"/>
  <c r="UQW26" i="14"/>
  <c r="UQX26" i="14"/>
  <c r="UQY26" i="14"/>
  <c r="UQZ26" i="14"/>
  <c r="URA26" i="14"/>
  <c r="URB26" i="14"/>
  <c r="URC26" i="14"/>
  <c r="URD26" i="14"/>
  <c r="URE26" i="14"/>
  <c r="URF26" i="14"/>
  <c r="URG26" i="14"/>
  <c r="URH26" i="14"/>
  <c r="URI26" i="14"/>
  <c r="URJ26" i="14"/>
  <c r="URK26" i="14"/>
  <c r="URL26" i="14"/>
  <c r="URM26" i="14"/>
  <c r="URN26" i="14"/>
  <c r="URO26" i="14"/>
  <c r="URP26" i="14"/>
  <c r="URQ26" i="14"/>
  <c r="URR26" i="14"/>
  <c r="URS26" i="14"/>
  <c r="URT26" i="14"/>
  <c r="URU26" i="14"/>
  <c r="URV26" i="14"/>
  <c r="URW26" i="14"/>
  <c r="URX26" i="14"/>
  <c r="URY26" i="14"/>
  <c r="URZ26" i="14"/>
  <c r="USA26" i="14"/>
  <c r="USB26" i="14"/>
  <c r="USC26" i="14"/>
  <c r="USD26" i="14"/>
  <c r="USE26" i="14"/>
  <c r="USF26" i="14"/>
  <c r="USG26" i="14"/>
  <c r="USH26" i="14"/>
  <c r="USI26" i="14"/>
  <c r="USJ26" i="14"/>
  <c r="USK26" i="14"/>
  <c r="USL26" i="14"/>
  <c r="USM26" i="14"/>
  <c r="USN26" i="14"/>
  <c r="USO26" i="14"/>
  <c r="USP26" i="14"/>
  <c r="USQ26" i="14"/>
  <c r="USR26" i="14"/>
  <c r="USS26" i="14"/>
  <c r="UST26" i="14"/>
  <c r="USU26" i="14"/>
  <c r="USV26" i="14"/>
  <c r="USW26" i="14"/>
  <c r="USX26" i="14"/>
  <c r="USY26" i="14"/>
  <c r="USZ26" i="14"/>
  <c r="UTA26" i="14"/>
  <c r="UTB26" i="14"/>
  <c r="UTC26" i="14"/>
  <c r="UTD26" i="14"/>
  <c r="UTE26" i="14"/>
  <c r="UTF26" i="14"/>
  <c r="UTG26" i="14"/>
  <c r="UTH26" i="14"/>
  <c r="UTI26" i="14"/>
  <c r="UTJ26" i="14"/>
  <c r="UTK26" i="14"/>
  <c r="UTL26" i="14"/>
  <c r="UTM26" i="14"/>
  <c r="UTN26" i="14"/>
  <c r="UTO26" i="14"/>
  <c r="UTP26" i="14"/>
  <c r="UTQ26" i="14"/>
  <c r="UTR26" i="14"/>
  <c r="UTS26" i="14"/>
  <c r="UTT26" i="14"/>
  <c r="UTU26" i="14"/>
  <c r="UTV26" i="14"/>
  <c r="UTW26" i="14"/>
  <c r="UTX26" i="14"/>
  <c r="UTY26" i="14"/>
  <c r="UTZ26" i="14"/>
  <c r="UUA26" i="14"/>
  <c r="UUB26" i="14"/>
  <c r="UUC26" i="14"/>
  <c r="UUD26" i="14"/>
  <c r="UUE26" i="14"/>
  <c r="UUF26" i="14"/>
  <c r="UUG26" i="14"/>
  <c r="UUH26" i="14"/>
  <c r="UUI26" i="14"/>
  <c r="UUJ26" i="14"/>
  <c r="UUK26" i="14"/>
  <c r="UUL26" i="14"/>
  <c r="UUM26" i="14"/>
  <c r="UUN26" i="14"/>
  <c r="UUO26" i="14"/>
  <c r="UUP26" i="14"/>
  <c r="UUQ26" i="14"/>
  <c r="UUR26" i="14"/>
  <c r="UUS26" i="14"/>
  <c r="UUT26" i="14"/>
  <c r="UUU26" i="14"/>
  <c r="UUV26" i="14"/>
  <c r="UUW26" i="14"/>
  <c r="UUX26" i="14"/>
  <c r="UUY26" i="14"/>
  <c r="UUZ26" i="14"/>
  <c r="UVA26" i="14"/>
  <c r="UVB26" i="14"/>
  <c r="UVC26" i="14"/>
  <c r="UVD26" i="14"/>
  <c r="UVE26" i="14"/>
  <c r="UVF26" i="14"/>
  <c r="UVG26" i="14"/>
  <c r="UVH26" i="14"/>
  <c r="UVI26" i="14"/>
  <c r="UVJ26" i="14"/>
  <c r="UVK26" i="14"/>
  <c r="UVL26" i="14"/>
  <c r="UVM26" i="14"/>
  <c r="UVN26" i="14"/>
  <c r="UVO26" i="14"/>
  <c r="UVP26" i="14"/>
  <c r="UVQ26" i="14"/>
  <c r="UVR26" i="14"/>
  <c r="UVS26" i="14"/>
  <c r="UVT26" i="14"/>
  <c r="UVU26" i="14"/>
  <c r="UVV26" i="14"/>
  <c r="UVW26" i="14"/>
  <c r="UVX26" i="14"/>
  <c r="UVY26" i="14"/>
  <c r="UVZ26" i="14"/>
  <c r="UWA26" i="14"/>
  <c r="UWB26" i="14"/>
  <c r="UWC26" i="14"/>
  <c r="UWD26" i="14"/>
  <c r="UWE26" i="14"/>
  <c r="UWF26" i="14"/>
  <c r="UWG26" i="14"/>
  <c r="UWH26" i="14"/>
  <c r="UWI26" i="14"/>
  <c r="UWJ26" i="14"/>
  <c r="UWK26" i="14"/>
  <c r="UWL26" i="14"/>
  <c r="UWM26" i="14"/>
  <c r="UWN26" i="14"/>
  <c r="UWO26" i="14"/>
  <c r="UWP26" i="14"/>
  <c r="UWQ26" i="14"/>
  <c r="UWR26" i="14"/>
  <c r="UWS26" i="14"/>
  <c r="UWT26" i="14"/>
  <c r="UWU26" i="14"/>
  <c r="UWV26" i="14"/>
  <c r="UWW26" i="14"/>
  <c r="UWX26" i="14"/>
  <c r="UWY26" i="14"/>
  <c r="UWZ26" i="14"/>
  <c r="UXA26" i="14"/>
  <c r="UXB26" i="14"/>
  <c r="UXC26" i="14"/>
  <c r="UXD26" i="14"/>
  <c r="UXE26" i="14"/>
  <c r="UXF26" i="14"/>
  <c r="UXG26" i="14"/>
  <c r="UXH26" i="14"/>
  <c r="UXI26" i="14"/>
  <c r="UXJ26" i="14"/>
  <c r="UXK26" i="14"/>
  <c r="UXL26" i="14"/>
  <c r="UXM26" i="14"/>
  <c r="UXN26" i="14"/>
  <c r="UXO26" i="14"/>
  <c r="UXP26" i="14"/>
  <c r="UXQ26" i="14"/>
  <c r="UXR26" i="14"/>
  <c r="UXS26" i="14"/>
  <c r="UXT26" i="14"/>
  <c r="UXU26" i="14"/>
  <c r="UXV26" i="14"/>
  <c r="UXW26" i="14"/>
  <c r="UXX26" i="14"/>
  <c r="UXY26" i="14"/>
  <c r="UXZ26" i="14"/>
  <c r="UYA26" i="14"/>
  <c r="UYB26" i="14"/>
  <c r="UYC26" i="14"/>
  <c r="UYD26" i="14"/>
  <c r="UYE26" i="14"/>
  <c r="UYF26" i="14"/>
  <c r="UYG26" i="14"/>
  <c r="UYH26" i="14"/>
  <c r="UYI26" i="14"/>
  <c r="UYJ26" i="14"/>
  <c r="UYK26" i="14"/>
  <c r="UYL26" i="14"/>
  <c r="UYM26" i="14"/>
  <c r="UYN26" i="14"/>
  <c r="UYO26" i="14"/>
  <c r="UYP26" i="14"/>
  <c r="UYQ26" i="14"/>
  <c r="UYR26" i="14"/>
  <c r="UYS26" i="14"/>
  <c r="UYT26" i="14"/>
  <c r="UYU26" i="14"/>
  <c r="UYV26" i="14"/>
  <c r="UYW26" i="14"/>
  <c r="UYX26" i="14"/>
  <c r="UYY26" i="14"/>
  <c r="UYZ26" i="14"/>
  <c r="UZA26" i="14"/>
  <c r="UZB26" i="14"/>
  <c r="UZC26" i="14"/>
  <c r="UZD26" i="14"/>
  <c r="UZE26" i="14"/>
  <c r="UZF26" i="14"/>
  <c r="UZG26" i="14"/>
  <c r="UZH26" i="14"/>
  <c r="UZI26" i="14"/>
  <c r="UZJ26" i="14"/>
  <c r="UZK26" i="14"/>
  <c r="UZL26" i="14"/>
  <c r="UZM26" i="14"/>
  <c r="UZN26" i="14"/>
  <c r="UZO26" i="14"/>
  <c r="UZP26" i="14"/>
  <c r="UZQ26" i="14"/>
  <c r="UZR26" i="14"/>
  <c r="UZS26" i="14"/>
  <c r="UZT26" i="14"/>
  <c r="UZU26" i="14"/>
  <c r="UZV26" i="14"/>
  <c r="UZW26" i="14"/>
  <c r="UZX26" i="14"/>
  <c r="UZY26" i="14"/>
  <c r="UZZ26" i="14"/>
  <c r="VAA26" i="14"/>
  <c r="VAB26" i="14"/>
  <c r="VAC26" i="14"/>
  <c r="VAD26" i="14"/>
  <c r="VAE26" i="14"/>
  <c r="VAF26" i="14"/>
  <c r="VAG26" i="14"/>
  <c r="VAH26" i="14"/>
  <c r="VAI26" i="14"/>
  <c r="VAJ26" i="14"/>
  <c r="VAK26" i="14"/>
  <c r="VAL26" i="14"/>
  <c r="VAM26" i="14"/>
  <c r="VAN26" i="14"/>
  <c r="VAO26" i="14"/>
  <c r="VAP26" i="14"/>
  <c r="VAQ26" i="14"/>
  <c r="VAR26" i="14"/>
  <c r="VAS26" i="14"/>
  <c r="VAT26" i="14"/>
  <c r="VAU26" i="14"/>
  <c r="VAV26" i="14"/>
  <c r="VAW26" i="14"/>
  <c r="VAX26" i="14"/>
  <c r="VAY26" i="14"/>
  <c r="VAZ26" i="14"/>
  <c r="VBA26" i="14"/>
  <c r="VBB26" i="14"/>
  <c r="VBC26" i="14"/>
  <c r="VBD26" i="14"/>
  <c r="VBE26" i="14"/>
  <c r="VBF26" i="14"/>
  <c r="VBG26" i="14"/>
  <c r="VBH26" i="14"/>
  <c r="VBI26" i="14"/>
  <c r="VBJ26" i="14"/>
  <c r="VBK26" i="14"/>
  <c r="VBL26" i="14"/>
  <c r="VBM26" i="14"/>
  <c r="VBN26" i="14"/>
  <c r="VBO26" i="14"/>
  <c r="VBP26" i="14"/>
  <c r="VBQ26" i="14"/>
  <c r="VBR26" i="14"/>
  <c r="VBS26" i="14"/>
  <c r="VBT26" i="14"/>
  <c r="VBU26" i="14"/>
  <c r="VBV26" i="14"/>
  <c r="VBW26" i="14"/>
  <c r="VBX26" i="14"/>
  <c r="VBY26" i="14"/>
  <c r="VBZ26" i="14"/>
  <c r="VCA26" i="14"/>
  <c r="VCB26" i="14"/>
  <c r="VCC26" i="14"/>
  <c r="VCD26" i="14"/>
  <c r="VCE26" i="14"/>
  <c r="VCF26" i="14"/>
  <c r="VCG26" i="14"/>
  <c r="VCH26" i="14"/>
  <c r="VCI26" i="14"/>
  <c r="VCJ26" i="14"/>
  <c r="VCK26" i="14"/>
  <c r="VCL26" i="14"/>
  <c r="VCM26" i="14"/>
  <c r="VCN26" i="14"/>
  <c r="VCO26" i="14"/>
  <c r="VCP26" i="14"/>
  <c r="VCQ26" i="14"/>
  <c r="VCR26" i="14"/>
  <c r="VCS26" i="14"/>
  <c r="VCT26" i="14"/>
  <c r="VCU26" i="14"/>
  <c r="VCV26" i="14"/>
  <c r="VCW26" i="14"/>
  <c r="VCX26" i="14"/>
  <c r="VCY26" i="14"/>
  <c r="VCZ26" i="14"/>
  <c r="VDA26" i="14"/>
  <c r="VDB26" i="14"/>
  <c r="VDC26" i="14"/>
  <c r="VDD26" i="14"/>
  <c r="VDE26" i="14"/>
  <c r="VDF26" i="14"/>
  <c r="VDG26" i="14"/>
  <c r="VDH26" i="14"/>
  <c r="VDI26" i="14"/>
  <c r="VDJ26" i="14"/>
  <c r="VDK26" i="14"/>
  <c r="VDL26" i="14"/>
  <c r="VDM26" i="14"/>
  <c r="VDN26" i="14"/>
  <c r="VDO26" i="14"/>
  <c r="VDP26" i="14"/>
  <c r="VDQ26" i="14"/>
  <c r="VDR26" i="14"/>
  <c r="VDS26" i="14"/>
  <c r="VDT26" i="14"/>
  <c r="VDU26" i="14"/>
  <c r="VDV26" i="14"/>
  <c r="VDW26" i="14"/>
  <c r="VDX26" i="14"/>
  <c r="VDY26" i="14"/>
  <c r="VDZ26" i="14"/>
  <c r="VEA26" i="14"/>
  <c r="VEB26" i="14"/>
  <c r="VEC26" i="14"/>
  <c r="VED26" i="14"/>
  <c r="VEE26" i="14"/>
  <c r="VEF26" i="14"/>
  <c r="VEG26" i="14"/>
  <c r="VEH26" i="14"/>
  <c r="VEI26" i="14"/>
  <c r="VEJ26" i="14"/>
  <c r="VEK26" i="14"/>
  <c r="VEL26" i="14"/>
  <c r="VEM26" i="14"/>
  <c r="VEN26" i="14"/>
  <c r="VEO26" i="14"/>
  <c r="VEP26" i="14"/>
  <c r="VEQ26" i="14"/>
  <c r="VER26" i="14"/>
  <c r="VES26" i="14"/>
  <c r="VET26" i="14"/>
  <c r="VEU26" i="14"/>
  <c r="VEV26" i="14"/>
  <c r="VEW26" i="14"/>
  <c r="VEX26" i="14"/>
  <c r="VEY26" i="14"/>
  <c r="VEZ26" i="14"/>
  <c r="VFA26" i="14"/>
  <c r="VFB26" i="14"/>
  <c r="VFC26" i="14"/>
  <c r="VFD26" i="14"/>
  <c r="VFE26" i="14"/>
  <c r="VFF26" i="14"/>
  <c r="VFG26" i="14"/>
  <c r="VFH26" i="14"/>
  <c r="VFI26" i="14"/>
  <c r="VFJ26" i="14"/>
  <c r="VFK26" i="14"/>
  <c r="VFL26" i="14"/>
  <c r="VFM26" i="14"/>
  <c r="VFN26" i="14"/>
  <c r="VFO26" i="14"/>
  <c r="VFP26" i="14"/>
  <c r="VFQ26" i="14"/>
  <c r="VFR26" i="14"/>
  <c r="VFS26" i="14"/>
  <c r="VFT26" i="14"/>
  <c r="VFU26" i="14"/>
  <c r="VFV26" i="14"/>
  <c r="VFW26" i="14"/>
  <c r="VFX26" i="14"/>
  <c r="VFY26" i="14"/>
  <c r="VFZ26" i="14"/>
  <c r="VGA26" i="14"/>
  <c r="VGB26" i="14"/>
  <c r="VGC26" i="14"/>
  <c r="VGD26" i="14"/>
  <c r="VGE26" i="14"/>
  <c r="VGF26" i="14"/>
  <c r="VGG26" i="14"/>
  <c r="VGH26" i="14"/>
  <c r="VGI26" i="14"/>
  <c r="VGJ26" i="14"/>
  <c r="VGK26" i="14"/>
  <c r="VGL26" i="14"/>
  <c r="VGM26" i="14"/>
  <c r="VGN26" i="14"/>
  <c r="VGO26" i="14"/>
  <c r="VGP26" i="14"/>
  <c r="VGQ26" i="14"/>
  <c r="VGR26" i="14"/>
  <c r="VGS26" i="14"/>
  <c r="VGT26" i="14"/>
  <c r="VGU26" i="14"/>
  <c r="VGV26" i="14"/>
  <c r="VGW26" i="14"/>
  <c r="VGX26" i="14"/>
  <c r="VGY26" i="14"/>
  <c r="VGZ26" i="14"/>
  <c r="VHA26" i="14"/>
  <c r="VHB26" i="14"/>
  <c r="VHC26" i="14"/>
  <c r="VHD26" i="14"/>
  <c r="VHE26" i="14"/>
  <c r="VHF26" i="14"/>
  <c r="VHG26" i="14"/>
  <c r="VHH26" i="14"/>
  <c r="VHI26" i="14"/>
  <c r="VHJ26" i="14"/>
  <c r="VHK26" i="14"/>
  <c r="VHL26" i="14"/>
  <c r="VHM26" i="14"/>
  <c r="VHN26" i="14"/>
  <c r="VHO26" i="14"/>
  <c r="VHP26" i="14"/>
  <c r="VHQ26" i="14"/>
  <c r="VHR26" i="14"/>
  <c r="VHS26" i="14"/>
  <c r="VHT26" i="14"/>
  <c r="VHU26" i="14"/>
  <c r="VHV26" i="14"/>
  <c r="VHW26" i="14"/>
  <c r="VHX26" i="14"/>
  <c r="VHY26" i="14"/>
  <c r="VHZ26" i="14"/>
  <c r="VIA26" i="14"/>
  <c r="VIB26" i="14"/>
  <c r="VIC26" i="14"/>
  <c r="VID26" i="14"/>
  <c r="VIE26" i="14"/>
  <c r="VIF26" i="14"/>
  <c r="VIG26" i="14"/>
  <c r="VIH26" i="14"/>
  <c r="VII26" i="14"/>
  <c r="VIJ26" i="14"/>
  <c r="VIK26" i="14"/>
  <c r="VIL26" i="14"/>
  <c r="VIM26" i="14"/>
  <c r="VIN26" i="14"/>
  <c r="VIO26" i="14"/>
  <c r="VIP26" i="14"/>
  <c r="VIQ26" i="14"/>
  <c r="VIR26" i="14"/>
  <c r="VIS26" i="14"/>
  <c r="VIT26" i="14"/>
  <c r="VIU26" i="14"/>
  <c r="VIV26" i="14"/>
  <c r="VIW26" i="14"/>
  <c r="VIX26" i="14"/>
  <c r="VIY26" i="14"/>
  <c r="VIZ26" i="14"/>
  <c r="VJA26" i="14"/>
  <c r="VJB26" i="14"/>
  <c r="VJC26" i="14"/>
  <c r="VJD26" i="14"/>
  <c r="VJE26" i="14"/>
  <c r="VJF26" i="14"/>
  <c r="VJG26" i="14"/>
  <c r="VJH26" i="14"/>
  <c r="VJI26" i="14"/>
  <c r="VJJ26" i="14"/>
  <c r="VJK26" i="14"/>
  <c r="VJL26" i="14"/>
  <c r="VJM26" i="14"/>
  <c r="VJN26" i="14"/>
  <c r="VJO26" i="14"/>
  <c r="VJP26" i="14"/>
  <c r="VJQ26" i="14"/>
  <c r="VJR26" i="14"/>
  <c r="VJS26" i="14"/>
  <c r="VJT26" i="14"/>
  <c r="VJU26" i="14"/>
  <c r="VJV26" i="14"/>
  <c r="VJW26" i="14"/>
  <c r="VJX26" i="14"/>
  <c r="VJY26" i="14"/>
  <c r="VJZ26" i="14"/>
  <c r="VKA26" i="14"/>
  <c r="VKB26" i="14"/>
  <c r="VKC26" i="14"/>
  <c r="VKD26" i="14"/>
  <c r="VKE26" i="14"/>
  <c r="VKF26" i="14"/>
  <c r="VKG26" i="14"/>
  <c r="VKH26" i="14"/>
  <c r="VKI26" i="14"/>
  <c r="VKJ26" i="14"/>
  <c r="VKK26" i="14"/>
  <c r="VKL26" i="14"/>
  <c r="VKM26" i="14"/>
  <c r="VKN26" i="14"/>
  <c r="VKO26" i="14"/>
  <c r="VKP26" i="14"/>
  <c r="VKQ26" i="14"/>
  <c r="VKR26" i="14"/>
  <c r="VKS26" i="14"/>
  <c r="VKT26" i="14"/>
  <c r="VKU26" i="14"/>
  <c r="VKV26" i="14"/>
  <c r="VKW26" i="14"/>
  <c r="VKX26" i="14"/>
  <c r="VKY26" i="14"/>
  <c r="VKZ26" i="14"/>
  <c r="VLA26" i="14"/>
  <c r="VLB26" i="14"/>
  <c r="VLC26" i="14"/>
  <c r="VLD26" i="14"/>
  <c r="VLE26" i="14"/>
  <c r="VLF26" i="14"/>
  <c r="VLG26" i="14"/>
  <c r="VLH26" i="14"/>
  <c r="VLI26" i="14"/>
  <c r="VLJ26" i="14"/>
  <c r="VLK26" i="14"/>
  <c r="VLL26" i="14"/>
  <c r="VLM26" i="14"/>
  <c r="VLN26" i="14"/>
  <c r="VLO26" i="14"/>
  <c r="VLP26" i="14"/>
  <c r="VLQ26" i="14"/>
  <c r="VLR26" i="14"/>
  <c r="VLS26" i="14"/>
  <c r="VLT26" i="14"/>
  <c r="VLU26" i="14"/>
  <c r="VLV26" i="14"/>
  <c r="VLW26" i="14"/>
  <c r="VLX26" i="14"/>
  <c r="VLY26" i="14"/>
  <c r="VLZ26" i="14"/>
  <c r="VMA26" i="14"/>
  <c r="VMB26" i="14"/>
  <c r="VMC26" i="14"/>
  <c r="VMD26" i="14"/>
  <c r="VME26" i="14"/>
  <c r="VMF26" i="14"/>
  <c r="VMG26" i="14"/>
  <c r="VMH26" i="14"/>
  <c r="VMI26" i="14"/>
  <c r="VMJ26" i="14"/>
  <c r="VMK26" i="14"/>
  <c r="VML26" i="14"/>
  <c r="VMM26" i="14"/>
  <c r="VMN26" i="14"/>
  <c r="VMO26" i="14"/>
  <c r="VMP26" i="14"/>
  <c r="VMQ26" i="14"/>
  <c r="VMR26" i="14"/>
  <c r="VMS26" i="14"/>
  <c r="VMT26" i="14"/>
  <c r="VMU26" i="14"/>
  <c r="VMV26" i="14"/>
  <c r="VMW26" i="14"/>
  <c r="VMX26" i="14"/>
  <c r="VMY26" i="14"/>
  <c r="VMZ26" i="14"/>
  <c r="VNA26" i="14"/>
  <c r="VNB26" i="14"/>
  <c r="VNC26" i="14"/>
  <c r="VND26" i="14"/>
  <c r="VNE26" i="14"/>
  <c r="VNF26" i="14"/>
  <c r="VNG26" i="14"/>
  <c r="VNH26" i="14"/>
  <c r="VNI26" i="14"/>
  <c r="VNJ26" i="14"/>
  <c r="VNK26" i="14"/>
  <c r="VNL26" i="14"/>
  <c r="VNM26" i="14"/>
  <c r="VNN26" i="14"/>
  <c r="VNO26" i="14"/>
  <c r="VNP26" i="14"/>
  <c r="VNQ26" i="14"/>
  <c r="VNR26" i="14"/>
  <c r="VNS26" i="14"/>
  <c r="VNT26" i="14"/>
  <c r="VNU26" i="14"/>
  <c r="VNV26" i="14"/>
  <c r="VNW26" i="14"/>
  <c r="VNX26" i="14"/>
  <c r="VNY26" i="14"/>
  <c r="VNZ26" i="14"/>
  <c r="VOA26" i="14"/>
  <c r="VOB26" i="14"/>
  <c r="VOC26" i="14"/>
  <c r="VOD26" i="14"/>
  <c r="VOE26" i="14"/>
  <c r="VOF26" i="14"/>
  <c r="VOG26" i="14"/>
  <c r="VOH26" i="14"/>
  <c r="VOI26" i="14"/>
  <c r="VOJ26" i="14"/>
  <c r="VOK26" i="14"/>
  <c r="VOL26" i="14"/>
  <c r="VOM26" i="14"/>
  <c r="VON26" i="14"/>
  <c r="VOO26" i="14"/>
  <c r="VOP26" i="14"/>
  <c r="VOQ26" i="14"/>
  <c r="VOR26" i="14"/>
  <c r="VOS26" i="14"/>
  <c r="VOT26" i="14"/>
  <c r="VOU26" i="14"/>
  <c r="VOV26" i="14"/>
  <c r="VOW26" i="14"/>
  <c r="VOX26" i="14"/>
  <c r="VOY26" i="14"/>
  <c r="VOZ26" i="14"/>
  <c r="VPA26" i="14"/>
  <c r="VPB26" i="14"/>
  <c r="VPC26" i="14"/>
  <c r="VPD26" i="14"/>
  <c r="VPE26" i="14"/>
  <c r="VPF26" i="14"/>
  <c r="VPG26" i="14"/>
  <c r="VPH26" i="14"/>
  <c r="VPI26" i="14"/>
  <c r="VPJ26" i="14"/>
  <c r="VPK26" i="14"/>
  <c r="VPL26" i="14"/>
  <c r="VPM26" i="14"/>
  <c r="VPN26" i="14"/>
  <c r="VPO26" i="14"/>
  <c r="VPP26" i="14"/>
  <c r="VPQ26" i="14"/>
  <c r="VPR26" i="14"/>
  <c r="VPS26" i="14"/>
  <c r="VPT26" i="14"/>
  <c r="VPU26" i="14"/>
  <c r="VPV26" i="14"/>
  <c r="VPW26" i="14"/>
  <c r="VPX26" i="14"/>
  <c r="VPY26" i="14"/>
  <c r="VPZ26" i="14"/>
  <c r="VQA26" i="14"/>
  <c r="VQB26" i="14"/>
  <c r="VQC26" i="14"/>
  <c r="VQD26" i="14"/>
  <c r="VQE26" i="14"/>
  <c r="VQF26" i="14"/>
  <c r="VQG26" i="14"/>
  <c r="VQH26" i="14"/>
  <c r="VQI26" i="14"/>
  <c r="VQJ26" i="14"/>
  <c r="VQK26" i="14"/>
  <c r="VQL26" i="14"/>
  <c r="VQM26" i="14"/>
  <c r="VQN26" i="14"/>
  <c r="VQO26" i="14"/>
  <c r="VQP26" i="14"/>
  <c r="VQQ26" i="14"/>
  <c r="VQR26" i="14"/>
  <c r="VQS26" i="14"/>
  <c r="VQT26" i="14"/>
  <c r="VQU26" i="14"/>
  <c r="VQV26" i="14"/>
  <c r="VQW26" i="14"/>
  <c r="VQX26" i="14"/>
  <c r="VQY26" i="14"/>
  <c r="VQZ26" i="14"/>
  <c r="VRA26" i="14"/>
  <c r="VRB26" i="14"/>
  <c r="VRC26" i="14"/>
  <c r="VRD26" i="14"/>
  <c r="VRE26" i="14"/>
  <c r="VRF26" i="14"/>
  <c r="VRG26" i="14"/>
  <c r="VRH26" i="14"/>
  <c r="VRI26" i="14"/>
  <c r="VRJ26" i="14"/>
  <c r="VRK26" i="14"/>
  <c r="VRL26" i="14"/>
  <c r="VRM26" i="14"/>
  <c r="VRN26" i="14"/>
  <c r="VRO26" i="14"/>
  <c r="VRP26" i="14"/>
  <c r="VRQ26" i="14"/>
  <c r="VRR26" i="14"/>
  <c r="VRS26" i="14"/>
  <c r="VRT26" i="14"/>
  <c r="VRU26" i="14"/>
  <c r="VRV26" i="14"/>
  <c r="VRW26" i="14"/>
  <c r="VRX26" i="14"/>
  <c r="VRY26" i="14"/>
  <c r="VRZ26" i="14"/>
  <c r="VSA26" i="14"/>
  <c r="VSB26" i="14"/>
  <c r="VSC26" i="14"/>
  <c r="VSD26" i="14"/>
  <c r="VSE26" i="14"/>
  <c r="VSF26" i="14"/>
  <c r="VSG26" i="14"/>
  <c r="VSH26" i="14"/>
  <c r="VSI26" i="14"/>
  <c r="VSJ26" i="14"/>
  <c r="VSK26" i="14"/>
  <c r="VSL26" i="14"/>
  <c r="VSM26" i="14"/>
  <c r="VSN26" i="14"/>
  <c r="VSO26" i="14"/>
  <c r="VSP26" i="14"/>
  <c r="VSQ26" i="14"/>
  <c r="VSR26" i="14"/>
  <c r="VSS26" i="14"/>
  <c r="VST26" i="14"/>
  <c r="VSU26" i="14"/>
  <c r="VSV26" i="14"/>
  <c r="VSW26" i="14"/>
  <c r="VSX26" i="14"/>
  <c r="VSY26" i="14"/>
  <c r="VSZ26" i="14"/>
  <c r="VTA26" i="14"/>
  <c r="VTB26" i="14"/>
  <c r="VTC26" i="14"/>
  <c r="VTD26" i="14"/>
  <c r="VTE26" i="14"/>
  <c r="VTF26" i="14"/>
  <c r="VTG26" i="14"/>
  <c r="VTH26" i="14"/>
  <c r="VTI26" i="14"/>
  <c r="VTJ26" i="14"/>
  <c r="VTK26" i="14"/>
  <c r="VTL26" i="14"/>
  <c r="VTM26" i="14"/>
  <c r="VTN26" i="14"/>
  <c r="VTO26" i="14"/>
  <c r="VTP26" i="14"/>
  <c r="VTQ26" i="14"/>
  <c r="VTR26" i="14"/>
  <c r="VTS26" i="14"/>
  <c r="VTT26" i="14"/>
  <c r="VTU26" i="14"/>
  <c r="VTV26" i="14"/>
  <c r="VTW26" i="14"/>
  <c r="VTX26" i="14"/>
  <c r="VTY26" i="14"/>
  <c r="VTZ26" i="14"/>
  <c r="VUA26" i="14"/>
  <c r="VUB26" i="14"/>
  <c r="VUC26" i="14"/>
  <c r="VUD26" i="14"/>
  <c r="VUE26" i="14"/>
  <c r="VUF26" i="14"/>
  <c r="VUG26" i="14"/>
  <c r="VUH26" i="14"/>
  <c r="VUI26" i="14"/>
  <c r="VUJ26" i="14"/>
  <c r="VUK26" i="14"/>
  <c r="VUL26" i="14"/>
  <c r="VUM26" i="14"/>
  <c r="VUN26" i="14"/>
  <c r="VUO26" i="14"/>
  <c r="VUP26" i="14"/>
  <c r="VUQ26" i="14"/>
  <c r="VUR26" i="14"/>
  <c r="VUS26" i="14"/>
  <c r="VUT26" i="14"/>
  <c r="VUU26" i="14"/>
  <c r="VUV26" i="14"/>
  <c r="VUW26" i="14"/>
  <c r="VUX26" i="14"/>
  <c r="VUY26" i="14"/>
  <c r="VUZ26" i="14"/>
  <c r="VVA26" i="14"/>
  <c r="VVB26" i="14"/>
  <c r="VVC26" i="14"/>
  <c r="VVD26" i="14"/>
  <c r="VVE26" i="14"/>
  <c r="VVF26" i="14"/>
  <c r="VVG26" i="14"/>
  <c r="VVH26" i="14"/>
  <c r="VVI26" i="14"/>
  <c r="VVJ26" i="14"/>
  <c r="VVK26" i="14"/>
  <c r="VVL26" i="14"/>
  <c r="VVM26" i="14"/>
  <c r="VVN26" i="14"/>
  <c r="VVO26" i="14"/>
  <c r="VVP26" i="14"/>
  <c r="VVQ26" i="14"/>
  <c r="VVR26" i="14"/>
  <c r="VVS26" i="14"/>
  <c r="VVT26" i="14"/>
  <c r="VVU26" i="14"/>
  <c r="VVV26" i="14"/>
  <c r="VVW26" i="14"/>
  <c r="VVX26" i="14"/>
  <c r="VVY26" i="14"/>
  <c r="VVZ26" i="14"/>
  <c r="VWA26" i="14"/>
  <c r="VWB26" i="14"/>
  <c r="VWC26" i="14"/>
  <c r="VWD26" i="14"/>
  <c r="VWE26" i="14"/>
  <c r="VWF26" i="14"/>
  <c r="VWG26" i="14"/>
  <c r="VWH26" i="14"/>
  <c r="VWI26" i="14"/>
  <c r="VWJ26" i="14"/>
  <c r="VWK26" i="14"/>
  <c r="VWL26" i="14"/>
  <c r="VWM26" i="14"/>
  <c r="VWN26" i="14"/>
  <c r="VWO26" i="14"/>
  <c r="VWP26" i="14"/>
  <c r="VWQ26" i="14"/>
  <c r="VWR26" i="14"/>
  <c r="VWS26" i="14"/>
  <c r="VWT26" i="14"/>
  <c r="VWU26" i="14"/>
  <c r="VWV26" i="14"/>
  <c r="VWW26" i="14"/>
  <c r="VWX26" i="14"/>
  <c r="VWY26" i="14"/>
  <c r="VWZ26" i="14"/>
  <c r="VXA26" i="14"/>
  <c r="VXB26" i="14"/>
  <c r="VXC26" i="14"/>
  <c r="VXD26" i="14"/>
  <c r="VXE26" i="14"/>
  <c r="VXF26" i="14"/>
  <c r="VXG26" i="14"/>
  <c r="VXH26" i="14"/>
  <c r="VXI26" i="14"/>
  <c r="VXJ26" i="14"/>
  <c r="VXK26" i="14"/>
  <c r="VXL26" i="14"/>
  <c r="VXM26" i="14"/>
  <c r="VXN26" i="14"/>
  <c r="VXO26" i="14"/>
  <c r="VXP26" i="14"/>
  <c r="VXQ26" i="14"/>
  <c r="VXR26" i="14"/>
  <c r="VXS26" i="14"/>
  <c r="VXT26" i="14"/>
  <c r="VXU26" i="14"/>
  <c r="VXV26" i="14"/>
  <c r="VXW26" i="14"/>
  <c r="VXX26" i="14"/>
  <c r="VXY26" i="14"/>
  <c r="VXZ26" i="14"/>
  <c r="VYA26" i="14"/>
  <c r="VYB26" i="14"/>
  <c r="VYC26" i="14"/>
  <c r="VYD26" i="14"/>
  <c r="VYE26" i="14"/>
  <c r="VYF26" i="14"/>
  <c r="VYG26" i="14"/>
  <c r="VYH26" i="14"/>
  <c r="VYI26" i="14"/>
  <c r="VYJ26" i="14"/>
  <c r="VYK26" i="14"/>
  <c r="VYL26" i="14"/>
  <c r="VYM26" i="14"/>
  <c r="VYN26" i="14"/>
  <c r="VYO26" i="14"/>
  <c r="VYP26" i="14"/>
  <c r="VYQ26" i="14"/>
  <c r="VYR26" i="14"/>
  <c r="VYS26" i="14"/>
  <c r="VYT26" i="14"/>
  <c r="VYU26" i="14"/>
  <c r="VYV26" i="14"/>
  <c r="VYW26" i="14"/>
  <c r="VYX26" i="14"/>
  <c r="VYY26" i="14"/>
  <c r="VYZ26" i="14"/>
  <c r="VZA26" i="14"/>
  <c r="VZB26" i="14"/>
  <c r="VZC26" i="14"/>
  <c r="VZD26" i="14"/>
  <c r="VZE26" i="14"/>
  <c r="VZF26" i="14"/>
  <c r="VZG26" i="14"/>
  <c r="VZH26" i="14"/>
  <c r="VZI26" i="14"/>
  <c r="VZJ26" i="14"/>
  <c r="VZK26" i="14"/>
  <c r="VZL26" i="14"/>
  <c r="VZM26" i="14"/>
  <c r="VZN26" i="14"/>
  <c r="VZO26" i="14"/>
  <c r="VZP26" i="14"/>
  <c r="VZQ26" i="14"/>
  <c r="VZR26" i="14"/>
  <c r="VZS26" i="14"/>
  <c r="VZT26" i="14"/>
  <c r="VZU26" i="14"/>
  <c r="VZV26" i="14"/>
  <c r="VZW26" i="14"/>
  <c r="VZX26" i="14"/>
  <c r="VZY26" i="14"/>
  <c r="VZZ26" i="14"/>
  <c r="WAA26" i="14"/>
  <c r="WAB26" i="14"/>
  <c r="WAC26" i="14"/>
  <c r="WAD26" i="14"/>
  <c r="WAE26" i="14"/>
  <c r="WAF26" i="14"/>
  <c r="WAG26" i="14"/>
  <c r="WAH26" i="14"/>
  <c r="WAI26" i="14"/>
  <c r="WAJ26" i="14"/>
  <c r="WAK26" i="14"/>
  <c r="WAL26" i="14"/>
  <c r="WAM26" i="14"/>
  <c r="WAN26" i="14"/>
  <c r="WAO26" i="14"/>
  <c r="WAP26" i="14"/>
  <c r="WAQ26" i="14"/>
  <c r="WAR26" i="14"/>
  <c r="WAS26" i="14"/>
  <c r="WAT26" i="14"/>
  <c r="WAU26" i="14"/>
  <c r="WAV26" i="14"/>
  <c r="WAW26" i="14"/>
  <c r="WAX26" i="14"/>
  <c r="WAY26" i="14"/>
  <c r="WAZ26" i="14"/>
  <c r="WBA26" i="14"/>
  <c r="WBB26" i="14"/>
  <c r="WBC26" i="14"/>
  <c r="WBD26" i="14"/>
  <c r="WBE26" i="14"/>
  <c r="WBF26" i="14"/>
  <c r="WBG26" i="14"/>
  <c r="WBH26" i="14"/>
  <c r="WBI26" i="14"/>
  <c r="WBJ26" i="14"/>
  <c r="WBK26" i="14"/>
  <c r="WBL26" i="14"/>
  <c r="WBM26" i="14"/>
  <c r="WBN26" i="14"/>
  <c r="WBO26" i="14"/>
  <c r="WBP26" i="14"/>
  <c r="WBQ26" i="14"/>
  <c r="WBR26" i="14"/>
  <c r="WBS26" i="14"/>
  <c r="WBT26" i="14"/>
  <c r="WBU26" i="14"/>
  <c r="WBV26" i="14"/>
  <c r="WBW26" i="14"/>
  <c r="WBX26" i="14"/>
  <c r="WBY26" i="14"/>
  <c r="WBZ26" i="14"/>
  <c r="WCA26" i="14"/>
  <c r="WCB26" i="14"/>
  <c r="WCC26" i="14"/>
  <c r="WCD26" i="14"/>
  <c r="WCE26" i="14"/>
  <c r="WCF26" i="14"/>
  <c r="WCG26" i="14"/>
  <c r="WCH26" i="14"/>
  <c r="WCI26" i="14"/>
  <c r="WCJ26" i="14"/>
  <c r="WCK26" i="14"/>
  <c r="WCL26" i="14"/>
  <c r="WCM26" i="14"/>
  <c r="WCN26" i="14"/>
  <c r="WCO26" i="14"/>
  <c r="WCP26" i="14"/>
  <c r="WCQ26" i="14"/>
  <c r="WCR26" i="14"/>
  <c r="WCS26" i="14"/>
  <c r="WCT26" i="14"/>
  <c r="WCU26" i="14"/>
  <c r="WCV26" i="14"/>
  <c r="WCW26" i="14"/>
  <c r="WCX26" i="14"/>
  <c r="WCY26" i="14"/>
  <c r="WCZ26" i="14"/>
  <c r="WDA26" i="14"/>
  <c r="WDB26" i="14"/>
  <c r="WDC26" i="14"/>
  <c r="WDD26" i="14"/>
  <c r="WDE26" i="14"/>
  <c r="WDF26" i="14"/>
  <c r="WDG26" i="14"/>
  <c r="WDH26" i="14"/>
  <c r="WDI26" i="14"/>
  <c r="WDJ26" i="14"/>
  <c r="WDK26" i="14"/>
  <c r="WDL26" i="14"/>
  <c r="WDM26" i="14"/>
  <c r="WDN26" i="14"/>
  <c r="WDO26" i="14"/>
  <c r="WDP26" i="14"/>
  <c r="WDQ26" i="14"/>
  <c r="WDR26" i="14"/>
  <c r="WDS26" i="14"/>
  <c r="WDT26" i="14"/>
  <c r="WDU26" i="14"/>
  <c r="WDV26" i="14"/>
  <c r="WDW26" i="14"/>
  <c r="WDX26" i="14"/>
  <c r="WDY26" i="14"/>
  <c r="WDZ26" i="14"/>
  <c r="WEA26" i="14"/>
  <c r="WEB26" i="14"/>
  <c r="WEC26" i="14"/>
  <c r="WED26" i="14"/>
  <c r="WEE26" i="14"/>
  <c r="WEF26" i="14"/>
  <c r="WEG26" i="14"/>
  <c r="WEH26" i="14"/>
  <c r="WEI26" i="14"/>
  <c r="WEJ26" i="14"/>
  <c r="WEK26" i="14"/>
  <c r="WEL26" i="14"/>
  <c r="WEM26" i="14"/>
  <c r="WEN26" i="14"/>
  <c r="WEO26" i="14"/>
  <c r="WEP26" i="14"/>
  <c r="WEQ26" i="14"/>
  <c r="WER26" i="14"/>
  <c r="WES26" i="14"/>
  <c r="WET26" i="14"/>
  <c r="WEU26" i="14"/>
  <c r="WEV26" i="14"/>
  <c r="WEW26" i="14"/>
  <c r="WEX26" i="14"/>
  <c r="WEY26" i="14"/>
  <c r="WEZ26" i="14"/>
  <c r="WFA26" i="14"/>
  <c r="WFB26" i="14"/>
  <c r="WFC26" i="14"/>
  <c r="WFD26" i="14"/>
  <c r="WFE26" i="14"/>
  <c r="WFF26" i="14"/>
  <c r="WFG26" i="14"/>
  <c r="WFH26" i="14"/>
  <c r="WFI26" i="14"/>
  <c r="WFJ26" i="14"/>
  <c r="WFK26" i="14"/>
  <c r="WFL26" i="14"/>
  <c r="WFM26" i="14"/>
  <c r="WFN26" i="14"/>
  <c r="WFO26" i="14"/>
  <c r="WFP26" i="14"/>
  <c r="WFQ26" i="14"/>
  <c r="WFR26" i="14"/>
  <c r="WFS26" i="14"/>
  <c r="WFT26" i="14"/>
  <c r="WFU26" i="14"/>
  <c r="WFV26" i="14"/>
  <c r="WFW26" i="14"/>
  <c r="WFX26" i="14"/>
  <c r="WFY26" i="14"/>
  <c r="WFZ26" i="14"/>
  <c r="WGA26" i="14"/>
  <c r="WGB26" i="14"/>
  <c r="WGC26" i="14"/>
  <c r="WGD26" i="14"/>
  <c r="WGE26" i="14"/>
  <c r="WGF26" i="14"/>
  <c r="WGG26" i="14"/>
  <c r="WGH26" i="14"/>
  <c r="WGI26" i="14"/>
  <c r="WGJ26" i="14"/>
  <c r="WGK26" i="14"/>
  <c r="WGL26" i="14"/>
  <c r="WGM26" i="14"/>
  <c r="WGN26" i="14"/>
  <c r="WGO26" i="14"/>
  <c r="WGP26" i="14"/>
  <c r="WGQ26" i="14"/>
  <c r="WGR26" i="14"/>
  <c r="WGS26" i="14"/>
  <c r="WGT26" i="14"/>
  <c r="WGU26" i="14"/>
  <c r="WGV26" i="14"/>
  <c r="WGW26" i="14"/>
  <c r="WGX26" i="14"/>
  <c r="WGY26" i="14"/>
  <c r="WGZ26" i="14"/>
  <c r="WHA26" i="14"/>
  <c r="WHB26" i="14"/>
  <c r="WHC26" i="14"/>
  <c r="WHD26" i="14"/>
  <c r="WHE26" i="14"/>
  <c r="WHF26" i="14"/>
  <c r="WHG26" i="14"/>
  <c r="WHH26" i="14"/>
  <c r="WHI26" i="14"/>
  <c r="WHJ26" i="14"/>
  <c r="WHK26" i="14"/>
  <c r="WHL26" i="14"/>
  <c r="WHM26" i="14"/>
  <c r="WHN26" i="14"/>
  <c r="WHO26" i="14"/>
  <c r="WHP26" i="14"/>
  <c r="WHQ26" i="14"/>
  <c r="WHR26" i="14"/>
  <c r="WHS26" i="14"/>
  <c r="WHT26" i="14"/>
  <c r="WHU26" i="14"/>
  <c r="WHV26" i="14"/>
  <c r="WHW26" i="14"/>
  <c r="WHX26" i="14"/>
  <c r="WHY26" i="14"/>
  <c r="WHZ26" i="14"/>
  <c r="WIA26" i="14"/>
  <c r="WIB26" i="14"/>
  <c r="WIC26" i="14"/>
  <c r="WID26" i="14"/>
  <c r="WIE26" i="14"/>
  <c r="WIF26" i="14"/>
  <c r="WIG26" i="14"/>
  <c r="WIH26" i="14"/>
  <c r="WII26" i="14"/>
  <c r="WIJ26" i="14"/>
  <c r="WIK26" i="14"/>
  <c r="WIL26" i="14"/>
  <c r="WIM26" i="14"/>
  <c r="WIN26" i="14"/>
  <c r="WIO26" i="14"/>
  <c r="WIP26" i="14"/>
  <c r="WIQ26" i="14"/>
  <c r="WIR26" i="14"/>
  <c r="WIS26" i="14"/>
  <c r="WIT26" i="14"/>
  <c r="WIU26" i="14"/>
  <c r="WIV26" i="14"/>
  <c r="WIW26" i="14"/>
  <c r="WIX26" i="14"/>
  <c r="WIY26" i="14"/>
  <c r="WIZ26" i="14"/>
  <c r="WJA26" i="14"/>
  <c r="WJB26" i="14"/>
  <c r="WJC26" i="14"/>
  <c r="WJD26" i="14"/>
  <c r="WJE26" i="14"/>
  <c r="WJF26" i="14"/>
  <c r="WJG26" i="14"/>
  <c r="WJH26" i="14"/>
  <c r="WJI26" i="14"/>
  <c r="WJJ26" i="14"/>
  <c r="WJK26" i="14"/>
  <c r="WJL26" i="14"/>
  <c r="WJM26" i="14"/>
  <c r="WJN26" i="14"/>
  <c r="WJO26" i="14"/>
  <c r="WJP26" i="14"/>
  <c r="WJQ26" i="14"/>
  <c r="WJR26" i="14"/>
  <c r="WJS26" i="14"/>
  <c r="WJT26" i="14"/>
  <c r="WJU26" i="14"/>
  <c r="WJV26" i="14"/>
  <c r="WJW26" i="14"/>
  <c r="WJX26" i="14"/>
  <c r="WJY26" i="14"/>
  <c r="WJZ26" i="14"/>
  <c r="WKA26" i="14"/>
  <c r="WKB26" i="14"/>
  <c r="WKC26" i="14"/>
  <c r="WKD26" i="14"/>
  <c r="WKE26" i="14"/>
  <c r="WKF26" i="14"/>
  <c r="WKG26" i="14"/>
  <c r="WKH26" i="14"/>
  <c r="WKI26" i="14"/>
  <c r="WKJ26" i="14"/>
  <c r="WKK26" i="14"/>
  <c r="WKL26" i="14"/>
  <c r="WKM26" i="14"/>
  <c r="WKN26" i="14"/>
  <c r="WKO26" i="14"/>
  <c r="WKP26" i="14"/>
  <c r="WKQ26" i="14"/>
  <c r="WKR26" i="14"/>
  <c r="WKS26" i="14"/>
  <c r="WKT26" i="14"/>
  <c r="WKU26" i="14"/>
  <c r="WKV26" i="14"/>
  <c r="WKW26" i="14"/>
  <c r="WKX26" i="14"/>
  <c r="WKY26" i="14"/>
  <c r="WKZ26" i="14"/>
  <c r="WLA26" i="14"/>
  <c r="WLB26" i="14"/>
  <c r="WLC26" i="14"/>
  <c r="WLD26" i="14"/>
  <c r="WLE26" i="14"/>
  <c r="WLF26" i="14"/>
  <c r="WLG26" i="14"/>
  <c r="WLH26" i="14"/>
  <c r="WLI26" i="14"/>
  <c r="WLJ26" i="14"/>
  <c r="WLK26" i="14"/>
  <c r="WLL26" i="14"/>
  <c r="WLM26" i="14"/>
  <c r="WLN26" i="14"/>
  <c r="WLO26" i="14"/>
  <c r="WLP26" i="14"/>
  <c r="WLQ26" i="14"/>
  <c r="WLR26" i="14"/>
  <c r="WLS26" i="14"/>
  <c r="WLT26" i="14"/>
  <c r="WLU26" i="14"/>
  <c r="WLV26" i="14"/>
  <c r="WLW26" i="14"/>
  <c r="WLX26" i="14"/>
  <c r="WLY26" i="14"/>
  <c r="WLZ26" i="14"/>
  <c r="WMA26" i="14"/>
  <c r="WMB26" i="14"/>
  <c r="WMC26" i="14"/>
  <c r="WMD26" i="14"/>
  <c r="WME26" i="14"/>
  <c r="WMF26" i="14"/>
  <c r="WMG26" i="14"/>
  <c r="WMH26" i="14"/>
  <c r="WMI26" i="14"/>
  <c r="WMJ26" i="14"/>
  <c r="WMK26" i="14"/>
  <c r="WML26" i="14"/>
  <c r="WMM26" i="14"/>
  <c r="WMN26" i="14"/>
  <c r="WMO26" i="14"/>
  <c r="WMP26" i="14"/>
  <c r="WMQ26" i="14"/>
  <c r="WMR26" i="14"/>
  <c r="WMS26" i="14"/>
  <c r="WMT26" i="14"/>
  <c r="WMU26" i="14"/>
  <c r="WMV26" i="14"/>
  <c r="WMW26" i="14"/>
  <c r="WMX26" i="14"/>
  <c r="WMY26" i="14"/>
  <c r="WMZ26" i="14"/>
  <c r="WNA26" i="14"/>
  <c r="WNB26" i="14"/>
  <c r="WNC26" i="14"/>
  <c r="WND26" i="14"/>
  <c r="WNE26" i="14"/>
  <c r="WNF26" i="14"/>
  <c r="WNG26" i="14"/>
  <c r="WNH26" i="14"/>
  <c r="WNI26" i="14"/>
  <c r="WNJ26" i="14"/>
  <c r="WNK26" i="14"/>
  <c r="WNL26" i="14"/>
  <c r="WNM26" i="14"/>
  <c r="WNN26" i="14"/>
  <c r="WNO26" i="14"/>
  <c r="WNP26" i="14"/>
  <c r="WNQ26" i="14"/>
  <c r="WNR26" i="14"/>
  <c r="WNS26" i="14"/>
  <c r="WNT26" i="14"/>
  <c r="WNU26" i="14"/>
  <c r="WNV26" i="14"/>
  <c r="WNW26" i="14"/>
  <c r="WNX26" i="14"/>
  <c r="WNY26" i="14"/>
  <c r="WNZ26" i="14"/>
  <c r="WOA26" i="14"/>
  <c r="WOB26" i="14"/>
  <c r="WOC26" i="14"/>
  <c r="WOD26" i="14"/>
  <c r="WOE26" i="14"/>
  <c r="WOF26" i="14"/>
  <c r="WOG26" i="14"/>
  <c r="WOH26" i="14"/>
  <c r="WOI26" i="14"/>
  <c r="WOJ26" i="14"/>
  <c r="WOK26" i="14"/>
  <c r="WOL26" i="14"/>
  <c r="WOM26" i="14"/>
  <c r="WON26" i="14"/>
  <c r="WOO26" i="14"/>
  <c r="WOP26" i="14"/>
  <c r="WOQ26" i="14"/>
  <c r="WOR26" i="14"/>
  <c r="WOS26" i="14"/>
  <c r="WOT26" i="14"/>
  <c r="WOU26" i="14"/>
  <c r="WOV26" i="14"/>
  <c r="WOW26" i="14"/>
  <c r="WOX26" i="14"/>
  <c r="WOY26" i="14"/>
  <c r="WOZ26" i="14"/>
  <c r="WPA26" i="14"/>
  <c r="WPB26" i="14"/>
  <c r="WPC26" i="14"/>
  <c r="WPD26" i="14"/>
  <c r="WPE26" i="14"/>
  <c r="WPF26" i="14"/>
  <c r="WPG26" i="14"/>
  <c r="WPH26" i="14"/>
  <c r="WPI26" i="14"/>
  <c r="WPJ26" i="14"/>
  <c r="WPK26" i="14"/>
  <c r="WPL26" i="14"/>
  <c r="WPM26" i="14"/>
  <c r="WPN26" i="14"/>
  <c r="WPO26" i="14"/>
  <c r="WPP26" i="14"/>
  <c r="WPQ26" i="14"/>
  <c r="WPR26" i="14"/>
  <c r="WPS26" i="14"/>
  <c r="WPT26" i="14"/>
  <c r="WPU26" i="14"/>
  <c r="WPV26" i="14"/>
  <c r="WPW26" i="14"/>
  <c r="WPX26" i="14"/>
  <c r="WPY26" i="14"/>
  <c r="WPZ26" i="14"/>
  <c r="WQA26" i="14"/>
  <c r="WQB26" i="14"/>
  <c r="WQC26" i="14"/>
  <c r="WQD26" i="14"/>
  <c r="WQE26" i="14"/>
  <c r="WQF26" i="14"/>
  <c r="WQG26" i="14"/>
  <c r="WQH26" i="14"/>
  <c r="WQI26" i="14"/>
  <c r="WQJ26" i="14"/>
  <c r="WQK26" i="14"/>
  <c r="WQL26" i="14"/>
  <c r="WQM26" i="14"/>
  <c r="WQN26" i="14"/>
  <c r="WQO26" i="14"/>
  <c r="WQP26" i="14"/>
  <c r="WQQ26" i="14"/>
  <c r="WQR26" i="14"/>
  <c r="WQS26" i="14"/>
  <c r="WQT26" i="14"/>
  <c r="WQU26" i="14"/>
  <c r="WQV26" i="14"/>
  <c r="WQW26" i="14"/>
  <c r="WQX26" i="14"/>
  <c r="WQY26" i="14"/>
  <c r="WQZ26" i="14"/>
  <c r="WRA26" i="14"/>
  <c r="WRB26" i="14"/>
  <c r="WRC26" i="14"/>
  <c r="WRD26" i="14"/>
  <c r="WRE26" i="14"/>
  <c r="WRF26" i="14"/>
  <c r="WRG26" i="14"/>
  <c r="WRH26" i="14"/>
  <c r="WRI26" i="14"/>
  <c r="WRJ26" i="14"/>
  <c r="WRK26" i="14"/>
  <c r="WRL26" i="14"/>
  <c r="WRM26" i="14"/>
  <c r="WRN26" i="14"/>
  <c r="WRO26" i="14"/>
  <c r="WRP26" i="14"/>
  <c r="WRQ26" i="14"/>
  <c r="WRR26" i="14"/>
  <c r="WRS26" i="14"/>
  <c r="WRT26" i="14"/>
  <c r="WRU26" i="14"/>
  <c r="WRV26" i="14"/>
  <c r="WRW26" i="14"/>
  <c r="WRX26" i="14"/>
  <c r="WRY26" i="14"/>
  <c r="WRZ26" i="14"/>
  <c r="WSA26" i="14"/>
  <c r="WSB26" i="14"/>
  <c r="WSC26" i="14"/>
  <c r="WSD26" i="14"/>
  <c r="WSE26" i="14"/>
  <c r="WSF26" i="14"/>
  <c r="WSG26" i="14"/>
  <c r="WSH26" i="14"/>
  <c r="WSI26" i="14"/>
  <c r="WSJ26" i="14"/>
  <c r="WSK26" i="14"/>
  <c r="WSL26" i="14"/>
  <c r="WSM26" i="14"/>
  <c r="WSN26" i="14"/>
  <c r="WSO26" i="14"/>
  <c r="WSP26" i="14"/>
  <c r="WSQ26" i="14"/>
  <c r="WSR26" i="14"/>
  <c r="WSS26" i="14"/>
  <c r="WST26" i="14"/>
  <c r="WSU26" i="14"/>
  <c r="WSV26" i="14"/>
  <c r="WSW26" i="14"/>
  <c r="WSX26" i="14"/>
  <c r="WSY26" i="14"/>
  <c r="WSZ26" i="14"/>
  <c r="WTA26" i="14"/>
  <c r="WTB26" i="14"/>
  <c r="WTC26" i="14"/>
  <c r="WTD26" i="14"/>
  <c r="WTE26" i="14"/>
  <c r="WTF26" i="14"/>
  <c r="WTG26" i="14"/>
  <c r="WTH26" i="14"/>
  <c r="WTI26" i="14"/>
  <c r="WTJ26" i="14"/>
  <c r="WTK26" i="14"/>
  <c r="WTL26" i="14"/>
  <c r="WTM26" i="14"/>
  <c r="WTN26" i="14"/>
  <c r="WTO26" i="14"/>
  <c r="WTP26" i="14"/>
  <c r="WTQ26" i="14"/>
  <c r="WTR26" i="14"/>
  <c r="WTS26" i="14"/>
  <c r="WTT26" i="14"/>
  <c r="WTU26" i="14"/>
  <c r="WTV26" i="14"/>
  <c r="WTW26" i="14"/>
  <c r="WTX26" i="14"/>
  <c r="WTY26" i="14"/>
  <c r="WTZ26" i="14"/>
  <c r="WUA26" i="14"/>
  <c r="WUB26" i="14"/>
  <c r="WUC26" i="14"/>
  <c r="WUD26" i="14"/>
  <c r="WUE26" i="14"/>
  <c r="WUF26" i="14"/>
  <c r="WUG26" i="14"/>
  <c r="WUH26" i="14"/>
  <c r="WUI26" i="14"/>
  <c r="WUJ26" i="14"/>
  <c r="WUK26" i="14"/>
  <c r="WUL26" i="14"/>
  <c r="WUM26" i="14"/>
  <c r="WUN26" i="14"/>
  <c r="WUO26" i="14"/>
  <c r="WUP26" i="14"/>
  <c r="WUQ26" i="14"/>
  <c r="WUR26" i="14"/>
  <c r="WUS26" i="14"/>
  <c r="WUT26" i="14"/>
  <c r="WUU26" i="14"/>
  <c r="WUV26" i="14"/>
  <c r="WUW26" i="14"/>
  <c r="WUX26" i="14"/>
  <c r="WUY26" i="14"/>
  <c r="WUZ26" i="14"/>
  <c r="WVA26" i="14"/>
  <c r="WVB26" i="14"/>
  <c r="WVC26" i="14"/>
  <c r="WVD26" i="14"/>
  <c r="WVE26" i="14"/>
  <c r="WVF26" i="14"/>
  <c r="WVG26" i="14"/>
  <c r="WVH26" i="14"/>
  <c r="WVI26" i="14"/>
  <c r="WVJ26" i="14"/>
  <c r="WVK26" i="14"/>
  <c r="WVL26" i="14"/>
  <c r="WVM26" i="14"/>
  <c r="WVN26" i="14"/>
  <c r="WVO26" i="14"/>
  <c r="WVP26" i="14"/>
  <c r="WVQ26" i="14"/>
  <c r="WVR26" i="14"/>
  <c r="WVS26" i="14"/>
  <c r="WVT26" i="14"/>
  <c r="WVU26" i="14"/>
  <c r="WVV26" i="14"/>
  <c r="WVW26" i="14"/>
  <c r="WVX26" i="14"/>
  <c r="WVY26" i="14"/>
  <c r="WVZ26" i="14"/>
  <c r="WWA26" i="14"/>
  <c r="WWB26" i="14"/>
  <c r="WWC26" i="14"/>
  <c r="WWD26" i="14"/>
  <c r="WWE26" i="14"/>
  <c r="WWF26" i="14"/>
  <c r="WWG26" i="14"/>
  <c r="WWH26" i="14"/>
  <c r="WWI26" i="14"/>
  <c r="WWJ26" i="14"/>
  <c r="WWK26" i="14"/>
  <c r="WWL26" i="14"/>
  <c r="WWM26" i="14"/>
  <c r="WWN26" i="14"/>
  <c r="WWO26" i="14"/>
  <c r="WWP26" i="14"/>
  <c r="WWQ26" i="14"/>
  <c r="WWR26" i="14"/>
  <c r="WWS26" i="14"/>
  <c r="WWT26" i="14"/>
  <c r="WWU26" i="14"/>
  <c r="WWV26" i="14"/>
  <c r="WWW26" i="14"/>
  <c r="WWX26" i="14"/>
  <c r="WWY26" i="14"/>
  <c r="WWZ26" i="14"/>
  <c r="WXA26" i="14"/>
  <c r="WXB26" i="14"/>
  <c r="WXC26" i="14"/>
  <c r="WXD26" i="14"/>
  <c r="WXE26" i="14"/>
  <c r="WXF26" i="14"/>
  <c r="WXG26" i="14"/>
  <c r="WXH26" i="14"/>
  <c r="WXI26" i="14"/>
  <c r="WXJ26" i="14"/>
  <c r="WXK26" i="14"/>
  <c r="WXL26" i="14"/>
  <c r="WXM26" i="14"/>
  <c r="WXN26" i="14"/>
  <c r="WXO26" i="14"/>
  <c r="WXP26" i="14"/>
  <c r="WXQ26" i="14"/>
  <c r="WXR26" i="14"/>
  <c r="WXS26" i="14"/>
  <c r="WXT26" i="14"/>
  <c r="WXU26" i="14"/>
  <c r="WXV26" i="14"/>
  <c r="WXW26" i="14"/>
  <c r="WXX26" i="14"/>
  <c r="WXY26" i="14"/>
  <c r="WXZ26" i="14"/>
  <c r="WYA26" i="14"/>
  <c r="WYB26" i="14"/>
  <c r="WYC26" i="14"/>
  <c r="WYD26" i="14"/>
  <c r="WYE26" i="14"/>
  <c r="WYF26" i="14"/>
  <c r="WYG26" i="14"/>
  <c r="WYH26" i="14"/>
  <c r="WYI26" i="14"/>
  <c r="WYJ26" i="14"/>
  <c r="WYK26" i="14"/>
  <c r="WYL26" i="14"/>
  <c r="WYM26" i="14"/>
  <c r="WYN26" i="14"/>
  <c r="WYO26" i="14"/>
  <c r="WYP26" i="14"/>
  <c r="WYQ26" i="14"/>
  <c r="WYR26" i="14"/>
  <c r="WYS26" i="14"/>
  <c r="WYT26" i="14"/>
  <c r="WYU26" i="14"/>
  <c r="WYV26" i="14"/>
  <c r="WYW26" i="14"/>
  <c r="WYX26" i="14"/>
  <c r="WYY26" i="14"/>
  <c r="WYZ26" i="14"/>
  <c r="WZA26" i="14"/>
  <c r="WZB26" i="14"/>
  <c r="WZC26" i="14"/>
  <c r="WZD26" i="14"/>
  <c r="WZE26" i="14"/>
  <c r="WZF26" i="14"/>
  <c r="WZG26" i="14"/>
  <c r="WZH26" i="14"/>
  <c r="WZI26" i="14"/>
  <c r="WZJ26" i="14"/>
  <c r="WZK26" i="14"/>
  <c r="WZL26" i="14"/>
  <c r="WZM26" i="14"/>
  <c r="WZN26" i="14"/>
  <c r="WZO26" i="14"/>
  <c r="WZP26" i="14"/>
  <c r="WZQ26" i="14"/>
  <c r="WZR26" i="14"/>
  <c r="WZS26" i="14"/>
  <c r="WZT26" i="14"/>
  <c r="WZU26" i="14"/>
  <c r="WZV26" i="14"/>
  <c r="WZW26" i="14"/>
  <c r="WZX26" i="14"/>
  <c r="WZY26" i="14"/>
  <c r="WZZ26" i="14"/>
  <c r="XAA26" i="14"/>
  <c r="XAB26" i="14"/>
  <c r="XAC26" i="14"/>
  <c r="XAD26" i="14"/>
  <c r="XAE26" i="14"/>
  <c r="XAF26" i="14"/>
  <c r="XAG26" i="14"/>
  <c r="XAH26" i="14"/>
  <c r="XAI26" i="14"/>
  <c r="XAJ26" i="14"/>
  <c r="XAK26" i="14"/>
  <c r="XAL26" i="14"/>
  <c r="XAM26" i="14"/>
  <c r="XAN26" i="14"/>
  <c r="XAO26" i="14"/>
  <c r="XAP26" i="14"/>
  <c r="XAQ26" i="14"/>
  <c r="XAR26" i="14"/>
  <c r="XAS26" i="14"/>
  <c r="XAT26" i="14"/>
  <c r="XAU26" i="14"/>
  <c r="XAV26" i="14"/>
  <c r="XAW26" i="14"/>
  <c r="XAX26" i="14"/>
  <c r="XAY26" i="14"/>
  <c r="XAZ26" i="14"/>
  <c r="XBA26" i="14"/>
  <c r="XBB26" i="14"/>
  <c r="XBC26" i="14"/>
  <c r="XBD26" i="14"/>
  <c r="XBE26" i="14"/>
  <c r="XBF26" i="14"/>
  <c r="XBG26" i="14"/>
  <c r="XBH26" i="14"/>
  <c r="XBI26" i="14"/>
  <c r="XBJ26" i="14"/>
  <c r="XBK26" i="14"/>
  <c r="XBL26" i="14"/>
  <c r="XBM26" i="14"/>
  <c r="XBN26" i="14"/>
  <c r="XBO26" i="14"/>
  <c r="XBP26" i="14"/>
  <c r="XBQ26" i="14"/>
  <c r="XBR26" i="14"/>
  <c r="XBS26" i="14"/>
  <c r="XBT26" i="14"/>
  <c r="XBU26" i="14"/>
  <c r="XBV26" i="14"/>
  <c r="XBW26" i="14"/>
  <c r="XBX26" i="14"/>
  <c r="XBY26" i="14"/>
  <c r="XBZ26" i="14"/>
  <c r="XCA26" i="14"/>
  <c r="XCB26" i="14"/>
  <c r="XCC26" i="14"/>
  <c r="XCD26" i="14"/>
  <c r="XCE26" i="14"/>
  <c r="XCF26" i="14"/>
  <c r="XCG26" i="14"/>
  <c r="XCH26" i="14"/>
  <c r="XCI26" i="14"/>
  <c r="XCJ26" i="14"/>
  <c r="XCK26" i="14"/>
  <c r="XCL26" i="14"/>
  <c r="XCM26" i="14"/>
  <c r="XCN26" i="14"/>
  <c r="XCO26" i="14"/>
  <c r="XCP26" i="14"/>
  <c r="XCQ26" i="14"/>
  <c r="XCR26" i="14"/>
  <c r="XCS26" i="14"/>
  <c r="XCT26" i="14"/>
  <c r="XCU26" i="14"/>
  <c r="XCV26" i="14"/>
  <c r="XCW26" i="14"/>
  <c r="XCX26" i="14"/>
  <c r="XCY26" i="14"/>
  <c r="XCZ26" i="14"/>
  <c r="XDA26" i="14"/>
  <c r="XDB26" i="14"/>
  <c r="XDC26" i="14"/>
  <c r="XDD26" i="14"/>
  <c r="XDE26" i="14"/>
  <c r="XDF26" i="14"/>
  <c r="XDG26" i="14"/>
  <c r="XDH26" i="14"/>
  <c r="XDI26" i="14"/>
  <c r="XDJ26" i="14"/>
  <c r="XDK26" i="14"/>
  <c r="XDL26" i="14"/>
  <c r="XDM26" i="14"/>
  <c r="XDN26" i="14"/>
  <c r="XDO26" i="14"/>
  <c r="XDP26" i="14"/>
  <c r="XDQ26" i="14"/>
  <c r="XDR26" i="14"/>
  <c r="XDS26" i="14"/>
  <c r="XDT26" i="14"/>
  <c r="XDU26" i="14"/>
  <c r="XDV26" i="14"/>
  <c r="XDW26" i="14"/>
  <c r="XDX26" i="14"/>
  <c r="XDY26" i="14"/>
  <c r="XDZ26" i="14"/>
  <c r="XEA26" i="14"/>
  <c r="XEB26" i="14"/>
  <c r="XEC26" i="14"/>
  <c r="XED26" i="14"/>
  <c r="XEE26" i="14"/>
  <c r="XEF26" i="14"/>
  <c r="XEG26" i="14"/>
  <c r="XEH26" i="14"/>
  <c r="XEI26" i="14"/>
  <c r="XEJ26" i="14"/>
  <c r="XEK26" i="14"/>
  <c r="XEL26" i="14"/>
  <c r="XEM26" i="14"/>
  <c r="XEN26" i="14"/>
  <c r="XEO26" i="14"/>
  <c r="XEP26" i="14"/>
  <c r="XEQ26" i="14"/>
  <c r="XER26" i="14"/>
  <c r="XES26" i="14"/>
  <c r="XET26" i="14"/>
  <c r="XEU26" i="14"/>
  <c r="XEV26" i="14"/>
  <c r="XEW26" i="14"/>
  <c r="XEX26" i="14"/>
  <c r="XEY26" i="14"/>
  <c r="XEZ26" i="14"/>
  <c r="XFA26" i="14"/>
  <c r="XFB26" i="14"/>
  <c r="XFC26" i="14"/>
  <c r="XFD26" i="14"/>
  <c r="F24" i="14"/>
  <c r="F73" i="14" s="1"/>
  <c r="F22" i="14"/>
  <c r="AJ17" i="14"/>
  <c r="AI17" i="14"/>
  <c r="AF17" i="14"/>
  <c r="AE17" i="14"/>
  <c r="AB17" i="14"/>
  <c r="AA17" i="14"/>
  <c r="Z17" i="14"/>
  <c r="X17" i="14"/>
  <c r="W17" i="14"/>
  <c r="T17" i="14"/>
  <c r="S17" i="14"/>
  <c r="P17" i="14"/>
  <c r="O17" i="14"/>
  <c r="L17" i="14"/>
  <c r="K17" i="14"/>
  <c r="J17" i="14"/>
  <c r="F15" i="14"/>
  <c r="E106" i="15"/>
  <c r="E127" i="15"/>
  <c r="G217" i="14"/>
  <c r="E217" i="14"/>
  <c r="G148" i="14"/>
  <c r="E148" i="14"/>
  <c r="E149" i="14" s="1"/>
  <c r="G78" i="14"/>
  <c r="E78" i="14"/>
  <c r="G226" i="14"/>
  <c r="G225" i="14"/>
  <c r="E225" i="14"/>
  <c r="E226" i="14" s="1"/>
  <c r="G224" i="14"/>
  <c r="E224" i="14"/>
  <c r="G221" i="14"/>
  <c r="E221" i="14"/>
  <c r="E222" i="14"/>
  <c r="G220" i="14"/>
  <c r="E220" i="14"/>
  <c r="G216" i="14"/>
  <c r="E216" i="14"/>
  <c r="G157" i="14"/>
  <c r="G156" i="14"/>
  <c r="E156" i="14"/>
  <c r="E157" i="14"/>
  <c r="G155" i="14"/>
  <c r="E155" i="14"/>
  <c r="G152" i="14"/>
  <c r="E152" i="14"/>
  <c r="E153" i="14"/>
  <c r="G151" i="14"/>
  <c r="E151" i="14"/>
  <c r="G147" i="14"/>
  <c r="E147" i="14"/>
  <c r="G86" i="14"/>
  <c r="E86" i="14"/>
  <c r="E87" i="14"/>
  <c r="G85" i="14"/>
  <c r="E85" i="14"/>
  <c r="G82" i="14"/>
  <c r="E82" i="14"/>
  <c r="E83" i="14"/>
  <c r="G81" i="14"/>
  <c r="E81" i="14"/>
  <c r="G77" i="14"/>
  <c r="E77" i="14"/>
  <c r="J74" i="15"/>
  <c r="H94" i="15"/>
  <c r="J81" i="15"/>
  <c r="K81" i="15"/>
  <c r="N81" i="15"/>
  <c r="N84" i="15" s="1"/>
  <c r="G136" i="15"/>
  <c r="E136" i="15"/>
  <c r="G132" i="15"/>
  <c r="E132" i="15"/>
  <c r="I127" i="15"/>
  <c r="G127" i="15"/>
  <c r="G137" i="15"/>
  <c r="E137" i="15"/>
  <c r="G133" i="15"/>
  <c r="E133" i="15"/>
  <c r="I123" i="15"/>
  <c r="H123" i="15"/>
  <c r="G123" i="15"/>
  <c r="F123" i="15"/>
  <c r="E123" i="15"/>
  <c r="G114" i="15"/>
  <c r="E114" i="15"/>
  <c r="G113" i="15"/>
  <c r="E113" i="15"/>
  <c r="G110" i="15"/>
  <c r="E110" i="15"/>
  <c r="G109" i="15"/>
  <c r="E109" i="15"/>
  <c r="G106" i="15"/>
  <c r="G105" i="15"/>
  <c r="E105" i="15"/>
  <c r="F102" i="15"/>
  <c r="I102" i="15"/>
  <c r="H102" i="15"/>
  <c r="G102" i="15"/>
  <c r="E102" i="15"/>
  <c r="I94" i="15"/>
  <c r="G94" i="15"/>
  <c r="E94" i="15"/>
  <c r="K68" i="15"/>
  <c r="J68" i="15"/>
  <c r="I68" i="15"/>
  <c r="G68" i="15"/>
  <c r="F68" i="15"/>
  <c r="E68" i="15"/>
  <c r="G67" i="15"/>
  <c r="E67" i="15"/>
  <c r="M64" i="15"/>
  <c r="J64" i="15"/>
  <c r="I64" i="15"/>
  <c r="G64" i="15"/>
  <c r="F64" i="15"/>
  <c r="E64" i="15"/>
  <c r="G63" i="15"/>
  <c r="E63" i="15"/>
  <c r="J49" i="15"/>
  <c r="I49" i="15"/>
  <c r="G49" i="15"/>
  <c r="F49" i="15"/>
  <c r="E49" i="15"/>
  <c r="G48" i="15"/>
  <c r="E48" i="15"/>
  <c r="J45" i="15"/>
  <c r="I45" i="15"/>
  <c r="G45" i="15"/>
  <c r="F45" i="15"/>
  <c r="E45" i="15"/>
  <c r="G44" i="15"/>
  <c r="E44" i="15"/>
  <c r="J30" i="15"/>
  <c r="I30" i="15"/>
  <c r="G30" i="15"/>
  <c r="F30" i="15"/>
  <c r="E30" i="15"/>
  <c r="G29" i="15"/>
  <c r="E29" i="15"/>
  <c r="K26" i="15"/>
  <c r="J26" i="15"/>
  <c r="I26" i="15"/>
  <c r="G26" i="15"/>
  <c r="F26" i="15"/>
  <c r="E26" i="15"/>
  <c r="G25" i="15"/>
  <c r="E25" i="15"/>
  <c r="E58" i="14"/>
  <c r="G211" i="14"/>
  <c r="E211" i="14"/>
  <c r="E142" i="14"/>
  <c r="G142" i="14"/>
  <c r="G87" i="14"/>
  <c r="G212" i="14"/>
  <c r="E212" i="14"/>
  <c r="G205" i="14"/>
  <c r="E205" i="14"/>
  <c r="E218" i="14"/>
  <c r="G201" i="14"/>
  <c r="E201" i="14"/>
  <c r="G197" i="14"/>
  <c r="E197" i="14"/>
  <c r="G196" i="14"/>
  <c r="G200" i="14" s="1"/>
  <c r="E196" i="14"/>
  <c r="E200" i="14"/>
  <c r="H193" i="14"/>
  <c r="G193" i="14"/>
  <c r="E193" i="14"/>
  <c r="G190" i="14"/>
  <c r="E190" i="14"/>
  <c r="G189" i="14"/>
  <c r="E189" i="14"/>
  <c r="G176" i="14"/>
  <c r="E176" i="14"/>
  <c r="G173" i="14"/>
  <c r="E173" i="14"/>
  <c r="G170" i="14"/>
  <c r="E170" i="14"/>
  <c r="J169" i="14"/>
  <c r="G169" i="14"/>
  <c r="E169" i="14"/>
  <c r="AJ167" i="14"/>
  <c r="AJ169" i="14" s="1"/>
  <c r="G143" i="14"/>
  <c r="E143" i="14"/>
  <c r="G136" i="14"/>
  <c r="G149" i="14" s="1"/>
  <c r="E136" i="14"/>
  <c r="G132" i="14"/>
  <c r="E132" i="14"/>
  <c r="G128" i="14"/>
  <c r="E128" i="14"/>
  <c r="G127" i="14"/>
  <c r="G131" i="14"/>
  <c r="E127" i="14"/>
  <c r="E131" i="14" s="1"/>
  <c r="G124" i="14"/>
  <c r="E124" i="14"/>
  <c r="G121" i="14"/>
  <c r="E121" i="14"/>
  <c r="G120" i="14"/>
  <c r="E120" i="14"/>
  <c r="G107" i="14"/>
  <c r="E107" i="14"/>
  <c r="G104" i="14"/>
  <c r="E104" i="14"/>
  <c r="G101" i="14"/>
  <c r="E101" i="14"/>
  <c r="J100" i="14"/>
  <c r="G100" i="14"/>
  <c r="E100" i="14"/>
  <c r="G124" i="15"/>
  <c r="E124" i="15"/>
  <c r="G218" i="14"/>
  <c r="E34" i="14"/>
  <c r="A1" i="17"/>
  <c r="G99" i="15"/>
  <c r="G98" i="15"/>
  <c r="G97" i="15"/>
  <c r="E99" i="15"/>
  <c r="E98" i="15"/>
  <c r="E97" i="15"/>
  <c r="G91" i="15"/>
  <c r="G90" i="15"/>
  <c r="G89" i="15"/>
  <c r="E89" i="15"/>
  <c r="E90" i="15"/>
  <c r="E91" i="15"/>
  <c r="G74" i="15"/>
  <c r="G75" i="15"/>
  <c r="J75" i="15"/>
  <c r="G76" i="15"/>
  <c r="J76" i="15"/>
  <c r="J77" i="15" s="1"/>
  <c r="E76" i="15"/>
  <c r="E75" i="15"/>
  <c r="J83" i="15"/>
  <c r="P90" i="15"/>
  <c r="Q90" i="15"/>
  <c r="R90" i="15"/>
  <c r="S90" i="15"/>
  <c r="T90" i="15"/>
  <c r="U90" i="15"/>
  <c r="V90" i="15"/>
  <c r="W90" i="15"/>
  <c r="X90" i="15"/>
  <c r="Y90" i="15"/>
  <c r="Z90" i="15"/>
  <c r="AA90" i="15"/>
  <c r="AB90" i="15"/>
  <c r="AC90" i="15"/>
  <c r="AD90" i="15"/>
  <c r="AE90" i="15"/>
  <c r="AF90" i="15"/>
  <c r="AG90" i="15"/>
  <c r="AH90" i="15"/>
  <c r="AI90" i="15"/>
  <c r="AJ90" i="15"/>
  <c r="AK90" i="15"/>
  <c r="AL90" i="15"/>
  <c r="AM90" i="15"/>
  <c r="AN90" i="15"/>
  <c r="AO90" i="15"/>
  <c r="AP90" i="15"/>
  <c r="AQ90" i="15"/>
  <c r="AR90" i="15"/>
  <c r="AS90" i="15"/>
  <c r="AT90" i="15"/>
  <c r="AU90" i="15"/>
  <c r="AV90" i="15"/>
  <c r="AW90" i="15"/>
  <c r="AX90" i="15"/>
  <c r="AY90" i="15"/>
  <c r="AZ90" i="15"/>
  <c r="BA90" i="15"/>
  <c r="BB90" i="15"/>
  <c r="BC90" i="15"/>
  <c r="BD90" i="15"/>
  <c r="BE90" i="15"/>
  <c r="BF90" i="15"/>
  <c r="BG90" i="15"/>
  <c r="BH90" i="15"/>
  <c r="BI90" i="15"/>
  <c r="BJ90" i="15"/>
  <c r="BK90" i="15"/>
  <c r="BL90" i="15"/>
  <c r="BM90" i="15"/>
  <c r="BN90" i="15"/>
  <c r="BO90" i="15"/>
  <c r="BP90" i="15"/>
  <c r="BQ90" i="15"/>
  <c r="BR90" i="15"/>
  <c r="BS90" i="15"/>
  <c r="BT90" i="15"/>
  <c r="BU90" i="15"/>
  <c r="BV90" i="15"/>
  <c r="BW90" i="15"/>
  <c r="BX90" i="15"/>
  <c r="BY90" i="15"/>
  <c r="BZ90" i="15"/>
  <c r="CA90" i="15"/>
  <c r="CB90" i="15"/>
  <c r="CC90" i="15"/>
  <c r="CD90" i="15"/>
  <c r="CE90" i="15"/>
  <c r="CF90" i="15"/>
  <c r="CG90" i="15"/>
  <c r="CH90" i="15"/>
  <c r="CI90" i="15"/>
  <c r="CJ90" i="15"/>
  <c r="CK90" i="15"/>
  <c r="CL90" i="15"/>
  <c r="CM90" i="15"/>
  <c r="CN90" i="15"/>
  <c r="CO90" i="15"/>
  <c r="CP90" i="15"/>
  <c r="CQ90" i="15"/>
  <c r="CR90" i="15"/>
  <c r="CS90" i="15"/>
  <c r="CT90" i="15"/>
  <c r="CU90" i="15"/>
  <c r="CV90" i="15"/>
  <c r="CW90" i="15"/>
  <c r="CX90" i="15"/>
  <c r="CY90" i="15"/>
  <c r="CZ90" i="15"/>
  <c r="DA90" i="15"/>
  <c r="DB90" i="15"/>
  <c r="DC90" i="15"/>
  <c r="DD90" i="15"/>
  <c r="DE90" i="15"/>
  <c r="DF90" i="15"/>
  <c r="DG90" i="15"/>
  <c r="DH90" i="15"/>
  <c r="DI90" i="15"/>
  <c r="DJ90" i="15"/>
  <c r="DK90" i="15"/>
  <c r="DL90" i="15"/>
  <c r="DM90" i="15"/>
  <c r="DN90" i="15"/>
  <c r="DO90" i="15"/>
  <c r="DP90" i="15"/>
  <c r="DQ90" i="15"/>
  <c r="DR90" i="15"/>
  <c r="DS90" i="15"/>
  <c r="DT90" i="15"/>
  <c r="DU90" i="15"/>
  <c r="DV90" i="15"/>
  <c r="DW90" i="15"/>
  <c r="DX90" i="15"/>
  <c r="DY90" i="15"/>
  <c r="DZ90" i="15"/>
  <c r="EA90" i="15"/>
  <c r="EB90" i="15"/>
  <c r="EC90" i="15"/>
  <c r="ED90" i="15"/>
  <c r="EE90" i="15"/>
  <c r="EF90" i="15"/>
  <c r="EG90" i="15"/>
  <c r="EH90" i="15"/>
  <c r="EI90" i="15"/>
  <c r="EJ90" i="15"/>
  <c r="EK90" i="15"/>
  <c r="EL90" i="15"/>
  <c r="EM90" i="15"/>
  <c r="EN90" i="15"/>
  <c r="EO90" i="15"/>
  <c r="EP90" i="15"/>
  <c r="EQ90" i="15"/>
  <c r="ER90" i="15"/>
  <c r="ES90" i="15"/>
  <c r="ET90" i="15"/>
  <c r="EU90" i="15"/>
  <c r="EV90" i="15"/>
  <c r="EW90" i="15"/>
  <c r="EX90" i="15"/>
  <c r="EY90" i="15"/>
  <c r="EZ90" i="15"/>
  <c r="FA90" i="15"/>
  <c r="FB90" i="15"/>
  <c r="FC90" i="15"/>
  <c r="FD90" i="15"/>
  <c r="FE90" i="15"/>
  <c r="FF90" i="15"/>
  <c r="FG90" i="15"/>
  <c r="FH90" i="15"/>
  <c r="FI90" i="15"/>
  <c r="FJ90" i="15"/>
  <c r="FK90" i="15"/>
  <c r="FL90" i="15"/>
  <c r="FM90" i="15"/>
  <c r="FN90" i="15"/>
  <c r="FO90" i="15"/>
  <c r="FP90" i="15"/>
  <c r="FQ90" i="15"/>
  <c r="FR90" i="15"/>
  <c r="FS90" i="15"/>
  <c r="FT90" i="15"/>
  <c r="FU90" i="15"/>
  <c r="FV90" i="15"/>
  <c r="FW90" i="15"/>
  <c r="FX90" i="15"/>
  <c r="FY90" i="15"/>
  <c r="FZ90" i="15"/>
  <c r="GA90" i="15"/>
  <c r="GB90" i="15"/>
  <c r="GC90" i="15"/>
  <c r="GD90" i="15"/>
  <c r="GE90" i="15"/>
  <c r="GF90" i="15"/>
  <c r="GG90" i="15"/>
  <c r="GH90" i="15"/>
  <c r="GI90" i="15"/>
  <c r="GJ90" i="15"/>
  <c r="GK90" i="15"/>
  <c r="GL90" i="15"/>
  <c r="GM90" i="15"/>
  <c r="GN90" i="15"/>
  <c r="GO90" i="15"/>
  <c r="GP90" i="15"/>
  <c r="GQ90" i="15"/>
  <c r="GR90" i="15"/>
  <c r="GS90" i="15"/>
  <c r="GT90" i="15"/>
  <c r="GU90" i="15"/>
  <c r="GV90" i="15"/>
  <c r="GW90" i="15"/>
  <c r="GX90" i="15"/>
  <c r="GY90" i="15"/>
  <c r="GZ90" i="15"/>
  <c r="HA90" i="15"/>
  <c r="HB90" i="15"/>
  <c r="HC90" i="15"/>
  <c r="HD90" i="15"/>
  <c r="HE90" i="15"/>
  <c r="HF90" i="15"/>
  <c r="HG90" i="15"/>
  <c r="HH90" i="15"/>
  <c r="HI90" i="15"/>
  <c r="HJ90" i="15"/>
  <c r="HK90" i="15"/>
  <c r="HL90" i="15"/>
  <c r="HM90" i="15"/>
  <c r="HN90" i="15"/>
  <c r="HO90" i="15"/>
  <c r="HP90" i="15"/>
  <c r="HQ90" i="15"/>
  <c r="HR90" i="15"/>
  <c r="HS90" i="15"/>
  <c r="HT90" i="15"/>
  <c r="HU90" i="15"/>
  <c r="HV90" i="15"/>
  <c r="HW90" i="15"/>
  <c r="HX90" i="15"/>
  <c r="HY90" i="15"/>
  <c r="HZ90" i="15"/>
  <c r="IA90" i="15"/>
  <c r="IB90" i="15"/>
  <c r="IC90" i="15"/>
  <c r="ID90" i="15"/>
  <c r="IE90" i="15"/>
  <c r="IF90" i="15"/>
  <c r="IG90" i="15"/>
  <c r="IH90" i="15"/>
  <c r="II90" i="15"/>
  <c r="IJ90" i="15"/>
  <c r="IK90" i="15"/>
  <c r="IL90" i="15"/>
  <c r="IM90" i="15"/>
  <c r="IN90" i="15"/>
  <c r="IO90" i="15"/>
  <c r="IP90" i="15"/>
  <c r="IQ90" i="15"/>
  <c r="IR90" i="15"/>
  <c r="IS90" i="15"/>
  <c r="IT90" i="15"/>
  <c r="IU90" i="15"/>
  <c r="IV90" i="15"/>
  <c r="IW90" i="15"/>
  <c r="IX90" i="15"/>
  <c r="IY90" i="15"/>
  <c r="IZ90" i="15"/>
  <c r="JA90" i="15"/>
  <c r="JB90" i="15"/>
  <c r="JC90" i="15"/>
  <c r="JD90" i="15"/>
  <c r="JE90" i="15"/>
  <c r="JF90" i="15"/>
  <c r="JG90" i="15"/>
  <c r="JH90" i="15"/>
  <c r="JI90" i="15"/>
  <c r="JJ90" i="15"/>
  <c r="JK90" i="15"/>
  <c r="JL90" i="15"/>
  <c r="JM90" i="15"/>
  <c r="JN90" i="15"/>
  <c r="JO90" i="15"/>
  <c r="JP90" i="15"/>
  <c r="JQ90" i="15"/>
  <c r="JR90" i="15"/>
  <c r="JS90" i="15"/>
  <c r="JT90" i="15"/>
  <c r="JU90" i="15"/>
  <c r="JV90" i="15"/>
  <c r="JW90" i="15"/>
  <c r="JX90" i="15"/>
  <c r="JY90" i="15"/>
  <c r="JZ90" i="15"/>
  <c r="KA90" i="15"/>
  <c r="KB90" i="15"/>
  <c r="KC90" i="15"/>
  <c r="KD90" i="15"/>
  <c r="KE90" i="15"/>
  <c r="KF90" i="15"/>
  <c r="KG90" i="15"/>
  <c r="KH90" i="15"/>
  <c r="KI90" i="15"/>
  <c r="KJ90" i="15"/>
  <c r="KK90" i="15"/>
  <c r="KL90" i="15"/>
  <c r="KM90" i="15"/>
  <c r="KN90" i="15"/>
  <c r="KO90" i="15"/>
  <c r="KP90" i="15"/>
  <c r="KQ90" i="15"/>
  <c r="KR90" i="15"/>
  <c r="KS90" i="15"/>
  <c r="KT90" i="15"/>
  <c r="KU90" i="15"/>
  <c r="KV90" i="15"/>
  <c r="KW90" i="15"/>
  <c r="KX90" i="15"/>
  <c r="KY90" i="15"/>
  <c r="KZ90" i="15"/>
  <c r="LA90" i="15"/>
  <c r="LB90" i="15"/>
  <c r="LC90" i="15"/>
  <c r="LD90" i="15"/>
  <c r="LE90" i="15"/>
  <c r="LF90" i="15"/>
  <c r="LG90" i="15"/>
  <c r="LH90" i="15"/>
  <c r="LI90" i="15"/>
  <c r="LJ90" i="15"/>
  <c r="LK90" i="15"/>
  <c r="LL90" i="15"/>
  <c r="LM90" i="15"/>
  <c r="LN90" i="15"/>
  <c r="LO90" i="15"/>
  <c r="LP90" i="15"/>
  <c r="LQ90" i="15"/>
  <c r="LR90" i="15"/>
  <c r="LS90" i="15"/>
  <c r="LT90" i="15"/>
  <c r="LU90" i="15"/>
  <c r="LV90" i="15"/>
  <c r="LW90" i="15"/>
  <c r="LX90" i="15"/>
  <c r="LY90" i="15"/>
  <c r="LZ90" i="15"/>
  <c r="MA90" i="15"/>
  <c r="MB90" i="15"/>
  <c r="MC90" i="15"/>
  <c r="MD90" i="15"/>
  <c r="ME90" i="15"/>
  <c r="MF90" i="15"/>
  <c r="MG90" i="15"/>
  <c r="MH90" i="15"/>
  <c r="MI90" i="15"/>
  <c r="MJ90" i="15"/>
  <c r="MK90" i="15"/>
  <c r="ML90" i="15"/>
  <c r="MM90" i="15"/>
  <c r="MN90" i="15"/>
  <c r="MO90" i="15"/>
  <c r="MP90" i="15"/>
  <c r="MQ90" i="15"/>
  <c r="MR90" i="15"/>
  <c r="MS90" i="15"/>
  <c r="MT90" i="15"/>
  <c r="MU90" i="15"/>
  <c r="MV90" i="15"/>
  <c r="MW90" i="15"/>
  <c r="MX90" i="15"/>
  <c r="MY90" i="15"/>
  <c r="MZ90" i="15"/>
  <c r="NA90" i="15"/>
  <c r="NB90" i="15"/>
  <c r="NC90" i="15"/>
  <c r="ND90" i="15"/>
  <c r="NE90" i="15"/>
  <c r="NF90" i="15"/>
  <c r="NG90" i="15"/>
  <c r="NH90" i="15"/>
  <c r="NI90" i="15"/>
  <c r="NJ90" i="15"/>
  <c r="NK90" i="15"/>
  <c r="NL90" i="15"/>
  <c r="NM90" i="15"/>
  <c r="NN90" i="15"/>
  <c r="NO90" i="15"/>
  <c r="NP90" i="15"/>
  <c r="NQ90" i="15"/>
  <c r="NR90" i="15"/>
  <c r="NS90" i="15"/>
  <c r="NT90" i="15"/>
  <c r="NU90" i="15"/>
  <c r="NV90" i="15"/>
  <c r="NW90" i="15"/>
  <c r="NX90" i="15"/>
  <c r="NY90" i="15"/>
  <c r="NZ90" i="15"/>
  <c r="OA90" i="15"/>
  <c r="OB90" i="15"/>
  <c r="OC90" i="15"/>
  <c r="OD90" i="15"/>
  <c r="OE90" i="15"/>
  <c r="OF90" i="15"/>
  <c r="OG90" i="15"/>
  <c r="OH90" i="15"/>
  <c r="OI90" i="15"/>
  <c r="OJ90" i="15"/>
  <c r="OK90" i="15"/>
  <c r="OL90" i="15"/>
  <c r="OM90" i="15"/>
  <c r="ON90" i="15"/>
  <c r="OO90" i="15"/>
  <c r="OP90" i="15"/>
  <c r="OQ90" i="15"/>
  <c r="OR90" i="15"/>
  <c r="OS90" i="15"/>
  <c r="OT90" i="15"/>
  <c r="OU90" i="15"/>
  <c r="OV90" i="15"/>
  <c r="OW90" i="15"/>
  <c r="OX90" i="15"/>
  <c r="OY90" i="15"/>
  <c r="OZ90" i="15"/>
  <c r="PA90" i="15"/>
  <c r="PB90" i="15"/>
  <c r="PC90" i="15"/>
  <c r="PD90" i="15"/>
  <c r="PE90" i="15"/>
  <c r="PF90" i="15"/>
  <c r="PG90" i="15"/>
  <c r="PH90" i="15"/>
  <c r="PI90" i="15"/>
  <c r="PJ90" i="15"/>
  <c r="PK90" i="15"/>
  <c r="PL90" i="15"/>
  <c r="PM90" i="15"/>
  <c r="PN90" i="15"/>
  <c r="PO90" i="15"/>
  <c r="PP90" i="15"/>
  <c r="PQ90" i="15"/>
  <c r="PR90" i="15"/>
  <c r="PS90" i="15"/>
  <c r="PT90" i="15"/>
  <c r="PU90" i="15"/>
  <c r="PV90" i="15"/>
  <c r="PW90" i="15"/>
  <c r="PX90" i="15"/>
  <c r="PY90" i="15"/>
  <c r="PZ90" i="15"/>
  <c r="QA90" i="15"/>
  <c r="QB90" i="15"/>
  <c r="QC90" i="15"/>
  <c r="QD90" i="15"/>
  <c r="QE90" i="15"/>
  <c r="QF90" i="15"/>
  <c r="QG90" i="15"/>
  <c r="QH90" i="15"/>
  <c r="QI90" i="15"/>
  <c r="QJ90" i="15"/>
  <c r="QK90" i="15"/>
  <c r="QL90" i="15"/>
  <c r="QM90" i="15"/>
  <c r="QN90" i="15"/>
  <c r="QO90" i="15"/>
  <c r="QP90" i="15"/>
  <c r="QQ90" i="15"/>
  <c r="QR90" i="15"/>
  <c r="QS90" i="15"/>
  <c r="QT90" i="15"/>
  <c r="QU90" i="15"/>
  <c r="QV90" i="15"/>
  <c r="QW90" i="15"/>
  <c r="QX90" i="15"/>
  <c r="QY90" i="15"/>
  <c r="QZ90" i="15"/>
  <c r="RA90" i="15"/>
  <c r="RB90" i="15"/>
  <c r="RC90" i="15"/>
  <c r="RD90" i="15"/>
  <c r="RE90" i="15"/>
  <c r="RF90" i="15"/>
  <c r="RG90" i="15"/>
  <c r="RH90" i="15"/>
  <c r="RI90" i="15"/>
  <c r="RJ90" i="15"/>
  <c r="RK90" i="15"/>
  <c r="RL90" i="15"/>
  <c r="RM90" i="15"/>
  <c r="RN90" i="15"/>
  <c r="RO90" i="15"/>
  <c r="RP90" i="15"/>
  <c r="RQ90" i="15"/>
  <c r="RR90" i="15"/>
  <c r="RS90" i="15"/>
  <c r="RT90" i="15"/>
  <c r="RU90" i="15"/>
  <c r="RV90" i="15"/>
  <c r="RW90" i="15"/>
  <c r="RX90" i="15"/>
  <c r="RY90" i="15"/>
  <c r="RZ90" i="15"/>
  <c r="SA90" i="15"/>
  <c r="SB90" i="15"/>
  <c r="SC90" i="15"/>
  <c r="SD90" i="15"/>
  <c r="SE90" i="15"/>
  <c r="SF90" i="15"/>
  <c r="SG90" i="15"/>
  <c r="SH90" i="15"/>
  <c r="SI90" i="15"/>
  <c r="SJ90" i="15"/>
  <c r="SK90" i="15"/>
  <c r="SL90" i="15"/>
  <c r="SM90" i="15"/>
  <c r="SN90" i="15"/>
  <c r="SO90" i="15"/>
  <c r="SP90" i="15"/>
  <c r="SQ90" i="15"/>
  <c r="SR90" i="15"/>
  <c r="SS90" i="15"/>
  <c r="ST90" i="15"/>
  <c r="SU90" i="15"/>
  <c r="SV90" i="15"/>
  <c r="SW90" i="15"/>
  <c r="SX90" i="15"/>
  <c r="SY90" i="15"/>
  <c r="SZ90" i="15"/>
  <c r="TA90" i="15"/>
  <c r="TB90" i="15"/>
  <c r="TC90" i="15"/>
  <c r="TD90" i="15"/>
  <c r="TE90" i="15"/>
  <c r="TF90" i="15"/>
  <c r="TG90" i="15"/>
  <c r="TH90" i="15"/>
  <c r="TI90" i="15"/>
  <c r="TJ90" i="15"/>
  <c r="TK90" i="15"/>
  <c r="TL90" i="15"/>
  <c r="TM90" i="15"/>
  <c r="TN90" i="15"/>
  <c r="TO90" i="15"/>
  <c r="TP90" i="15"/>
  <c r="TQ90" i="15"/>
  <c r="TR90" i="15"/>
  <c r="TS90" i="15"/>
  <c r="TT90" i="15"/>
  <c r="TU90" i="15"/>
  <c r="TV90" i="15"/>
  <c r="TW90" i="15"/>
  <c r="TX90" i="15"/>
  <c r="TY90" i="15"/>
  <c r="TZ90" i="15"/>
  <c r="UA90" i="15"/>
  <c r="UB90" i="15"/>
  <c r="UC90" i="15"/>
  <c r="UD90" i="15"/>
  <c r="UE90" i="15"/>
  <c r="UF90" i="15"/>
  <c r="UG90" i="15"/>
  <c r="UH90" i="15"/>
  <c r="UI90" i="15"/>
  <c r="UJ90" i="15"/>
  <c r="UK90" i="15"/>
  <c r="UL90" i="15"/>
  <c r="UM90" i="15"/>
  <c r="UN90" i="15"/>
  <c r="UO90" i="15"/>
  <c r="UP90" i="15"/>
  <c r="UQ90" i="15"/>
  <c r="UR90" i="15"/>
  <c r="US90" i="15"/>
  <c r="UT90" i="15"/>
  <c r="UU90" i="15"/>
  <c r="UV90" i="15"/>
  <c r="UW90" i="15"/>
  <c r="UX90" i="15"/>
  <c r="UY90" i="15"/>
  <c r="UZ90" i="15"/>
  <c r="VA90" i="15"/>
  <c r="VB90" i="15"/>
  <c r="VC90" i="15"/>
  <c r="VD90" i="15"/>
  <c r="VE90" i="15"/>
  <c r="VF90" i="15"/>
  <c r="VG90" i="15"/>
  <c r="VH90" i="15"/>
  <c r="VI90" i="15"/>
  <c r="VJ90" i="15"/>
  <c r="VK90" i="15"/>
  <c r="VL90" i="15"/>
  <c r="VM90" i="15"/>
  <c r="VN90" i="15"/>
  <c r="VO90" i="15"/>
  <c r="VP90" i="15"/>
  <c r="VQ90" i="15"/>
  <c r="VR90" i="15"/>
  <c r="VS90" i="15"/>
  <c r="VT90" i="15"/>
  <c r="VU90" i="15"/>
  <c r="VV90" i="15"/>
  <c r="VW90" i="15"/>
  <c r="VX90" i="15"/>
  <c r="VY90" i="15"/>
  <c r="VZ90" i="15"/>
  <c r="WA90" i="15"/>
  <c r="WB90" i="15"/>
  <c r="WC90" i="15"/>
  <c r="WD90" i="15"/>
  <c r="WE90" i="15"/>
  <c r="WF90" i="15"/>
  <c r="WG90" i="15"/>
  <c r="WH90" i="15"/>
  <c r="WI90" i="15"/>
  <c r="WJ90" i="15"/>
  <c r="WK90" i="15"/>
  <c r="WL90" i="15"/>
  <c r="WM90" i="15"/>
  <c r="WN90" i="15"/>
  <c r="WO90" i="15"/>
  <c r="WP90" i="15"/>
  <c r="WQ90" i="15"/>
  <c r="WR90" i="15"/>
  <c r="WS90" i="15"/>
  <c r="WT90" i="15"/>
  <c r="WU90" i="15"/>
  <c r="WV90" i="15"/>
  <c r="WW90" i="15"/>
  <c r="WX90" i="15"/>
  <c r="WY90" i="15"/>
  <c r="WZ90" i="15"/>
  <c r="XA90" i="15"/>
  <c r="XB90" i="15"/>
  <c r="XC90" i="15"/>
  <c r="XD90" i="15"/>
  <c r="XE90" i="15"/>
  <c r="XF90" i="15"/>
  <c r="XG90" i="15"/>
  <c r="XH90" i="15"/>
  <c r="XI90" i="15"/>
  <c r="XJ90" i="15"/>
  <c r="XK90" i="15"/>
  <c r="XL90" i="15"/>
  <c r="XM90" i="15"/>
  <c r="XN90" i="15"/>
  <c r="XO90" i="15"/>
  <c r="XP90" i="15"/>
  <c r="XQ90" i="15"/>
  <c r="XR90" i="15"/>
  <c r="XS90" i="15"/>
  <c r="XT90" i="15"/>
  <c r="XU90" i="15"/>
  <c r="XV90" i="15"/>
  <c r="XW90" i="15"/>
  <c r="XX90" i="15"/>
  <c r="XY90" i="15"/>
  <c r="XZ90" i="15"/>
  <c r="YA90" i="15"/>
  <c r="YB90" i="15"/>
  <c r="YC90" i="15"/>
  <c r="YD90" i="15"/>
  <c r="YE90" i="15"/>
  <c r="YF90" i="15"/>
  <c r="YG90" i="15"/>
  <c r="YH90" i="15"/>
  <c r="YI90" i="15"/>
  <c r="YJ90" i="15"/>
  <c r="YK90" i="15"/>
  <c r="YL90" i="15"/>
  <c r="YM90" i="15"/>
  <c r="YN90" i="15"/>
  <c r="YO90" i="15"/>
  <c r="YP90" i="15"/>
  <c r="YQ90" i="15"/>
  <c r="YR90" i="15"/>
  <c r="YS90" i="15"/>
  <c r="YT90" i="15"/>
  <c r="YU90" i="15"/>
  <c r="YV90" i="15"/>
  <c r="YW90" i="15"/>
  <c r="YX90" i="15"/>
  <c r="YY90" i="15"/>
  <c r="YZ90" i="15"/>
  <c r="ZA90" i="15"/>
  <c r="ZB90" i="15"/>
  <c r="ZC90" i="15"/>
  <c r="ZD90" i="15"/>
  <c r="ZE90" i="15"/>
  <c r="ZF90" i="15"/>
  <c r="ZG90" i="15"/>
  <c r="ZH90" i="15"/>
  <c r="ZI90" i="15"/>
  <c r="ZJ90" i="15"/>
  <c r="ZK90" i="15"/>
  <c r="ZL90" i="15"/>
  <c r="ZM90" i="15"/>
  <c r="ZN90" i="15"/>
  <c r="ZO90" i="15"/>
  <c r="ZP90" i="15"/>
  <c r="ZQ90" i="15"/>
  <c r="ZR90" i="15"/>
  <c r="ZS90" i="15"/>
  <c r="ZT90" i="15"/>
  <c r="ZU90" i="15"/>
  <c r="ZV90" i="15"/>
  <c r="ZW90" i="15"/>
  <c r="ZX90" i="15"/>
  <c r="ZY90" i="15"/>
  <c r="ZZ90" i="15"/>
  <c r="AAA90" i="15"/>
  <c r="AAB90" i="15"/>
  <c r="AAC90" i="15"/>
  <c r="AAD90" i="15"/>
  <c r="AAE90" i="15"/>
  <c r="AAF90" i="15"/>
  <c r="AAG90" i="15"/>
  <c r="AAH90" i="15"/>
  <c r="AAI90" i="15"/>
  <c r="AAJ90" i="15"/>
  <c r="AAK90" i="15"/>
  <c r="AAL90" i="15"/>
  <c r="AAM90" i="15"/>
  <c r="AAN90" i="15"/>
  <c r="AAO90" i="15"/>
  <c r="AAP90" i="15"/>
  <c r="AAQ90" i="15"/>
  <c r="AAR90" i="15"/>
  <c r="AAS90" i="15"/>
  <c r="AAT90" i="15"/>
  <c r="AAU90" i="15"/>
  <c r="AAV90" i="15"/>
  <c r="AAW90" i="15"/>
  <c r="AAX90" i="15"/>
  <c r="AAY90" i="15"/>
  <c r="AAZ90" i="15"/>
  <c r="ABA90" i="15"/>
  <c r="ABB90" i="15"/>
  <c r="ABC90" i="15"/>
  <c r="ABD90" i="15"/>
  <c r="ABE90" i="15"/>
  <c r="ABF90" i="15"/>
  <c r="ABG90" i="15"/>
  <c r="ABH90" i="15"/>
  <c r="ABI90" i="15"/>
  <c r="ABJ90" i="15"/>
  <c r="ABK90" i="15"/>
  <c r="ABL90" i="15"/>
  <c r="ABM90" i="15"/>
  <c r="ABN90" i="15"/>
  <c r="ABO90" i="15"/>
  <c r="ABP90" i="15"/>
  <c r="ABQ90" i="15"/>
  <c r="ABR90" i="15"/>
  <c r="ABS90" i="15"/>
  <c r="ABT90" i="15"/>
  <c r="ABU90" i="15"/>
  <c r="ABV90" i="15"/>
  <c r="ABW90" i="15"/>
  <c r="ABX90" i="15"/>
  <c r="ABY90" i="15"/>
  <c r="ABZ90" i="15"/>
  <c r="ACA90" i="15"/>
  <c r="ACB90" i="15"/>
  <c r="ACC90" i="15"/>
  <c r="ACD90" i="15"/>
  <c r="ACE90" i="15"/>
  <c r="ACF90" i="15"/>
  <c r="ACG90" i="15"/>
  <c r="ACH90" i="15"/>
  <c r="ACI90" i="15"/>
  <c r="ACJ90" i="15"/>
  <c r="ACK90" i="15"/>
  <c r="ACL90" i="15"/>
  <c r="ACM90" i="15"/>
  <c r="ACN90" i="15"/>
  <c r="ACO90" i="15"/>
  <c r="ACP90" i="15"/>
  <c r="ACQ90" i="15"/>
  <c r="ACR90" i="15"/>
  <c r="ACS90" i="15"/>
  <c r="ACT90" i="15"/>
  <c r="ACU90" i="15"/>
  <c r="ACV90" i="15"/>
  <c r="ACW90" i="15"/>
  <c r="ACX90" i="15"/>
  <c r="ACY90" i="15"/>
  <c r="ACZ90" i="15"/>
  <c r="ADA90" i="15"/>
  <c r="ADB90" i="15"/>
  <c r="ADC90" i="15"/>
  <c r="ADD90" i="15"/>
  <c r="ADE90" i="15"/>
  <c r="ADF90" i="15"/>
  <c r="ADG90" i="15"/>
  <c r="ADH90" i="15"/>
  <c r="ADI90" i="15"/>
  <c r="ADJ90" i="15"/>
  <c r="ADK90" i="15"/>
  <c r="ADL90" i="15"/>
  <c r="ADM90" i="15"/>
  <c r="ADN90" i="15"/>
  <c r="ADO90" i="15"/>
  <c r="ADP90" i="15"/>
  <c r="ADQ90" i="15"/>
  <c r="ADR90" i="15"/>
  <c r="ADS90" i="15"/>
  <c r="ADT90" i="15"/>
  <c r="ADU90" i="15"/>
  <c r="ADV90" i="15"/>
  <c r="ADW90" i="15"/>
  <c r="ADX90" i="15"/>
  <c r="ADY90" i="15"/>
  <c r="ADZ90" i="15"/>
  <c r="AEA90" i="15"/>
  <c r="AEB90" i="15"/>
  <c r="AEC90" i="15"/>
  <c r="AED90" i="15"/>
  <c r="AEE90" i="15"/>
  <c r="AEF90" i="15"/>
  <c r="AEG90" i="15"/>
  <c r="AEH90" i="15"/>
  <c r="AEI90" i="15"/>
  <c r="AEJ90" i="15"/>
  <c r="AEK90" i="15"/>
  <c r="AEL90" i="15"/>
  <c r="AEM90" i="15"/>
  <c r="AEN90" i="15"/>
  <c r="AEO90" i="15"/>
  <c r="AEP90" i="15"/>
  <c r="AEQ90" i="15"/>
  <c r="AER90" i="15"/>
  <c r="AES90" i="15"/>
  <c r="AET90" i="15"/>
  <c r="AEU90" i="15"/>
  <c r="AEV90" i="15"/>
  <c r="AEW90" i="15"/>
  <c r="AEX90" i="15"/>
  <c r="AEY90" i="15"/>
  <c r="AEZ90" i="15"/>
  <c r="AFA90" i="15"/>
  <c r="AFB90" i="15"/>
  <c r="AFC90" i="15"/>
  <c r="AFD90" i="15"/>
  <c r="AFE90" i="15"/>
  <c r="AFF90" i="15"/>
  <c r="AFG90" i="15"/>
  <c r="AFH90" i="15"/>
  <c r="AFI90" i="15"/>
  <c r="AFJ90" i="15"/>
  <c r="AFK90" i="15"/>
  <c r="AFL90" i="15"/>
  <c r="AFM90" i="15"/>
  <c r="AFN90" i="15"/>
  <c r="AFO90" i="15"/>
  <c r="AFP90" i="15"/>
  <c r="AFQ90" i="15"/>
  <c r="AFR90" i="15"/>
  <c r="AFS90" i="15"/>
  <c r="AFT90" i="15"/>
  <c r="AFU90" i="15"/>
  <c r="AFV90" i="15"/>
  <c r="AFW90" i="15"/>
  <c r="AFX90" i="15"/>
  <c r="AFY90" i="15"/>
  <c r="AFZ90" i="15"/>
  <c r="AGA90" i="15"/>
  <c r="AGB90" i="15"/>
  <c r="AGC90" i="15"/>
  <c r="AGD90" i="15"/>
  <c r="AGE90" i="15"/>
  <c r="AGF90" i="15"/>
  <c r="AGG90" i="15"/>
  <c r="AGH90" i="15"/>
  <c r="AGI90" i="15"/>
  <c r="AGJ90" i="15"/>
  <c r="AGK90" i="15"/>
  <c r="AGL90" i="15"/>
  <c r="AGM90" i="15"/>
  <c r="AGN90" i="15"/>
  <c r="AGO90" i="15"/>
  <c r="AGP90" i="15"/>
  <c r="AGQ90" i="15"/>
  <c r="AGR90" i="15"/>
  <c r="AGS90" i="15"/>
  <c r="AGT90" i="15"/>
  <c r="AGU90" i="15"/>
  <c r="AGV90" i="15"/>
  <c r="AGW90" i="15"/>
  <c r="AGX90" i="15"/>
  <c r="AGY90" i="15"/>
  <c r="AGZ90" i="15"/>
  <c r="AHA90" i="15"/>
  <c r="AHB90" i="15"/>
  <c r="AHC90" i="15"/>
  <c r="AHD90" i="15"/>
  <c r="AHE90" i="15"/>
  <c r="AHF90" i="15"/>
  <c r="AHG90" i="15"/>
  <c r="AHH90" i="15"/>
  <c r="AHI90" i="15"/>
  <c r="AHJ90" i="15"/>
  <c r="AHK90" i="15"/>
  <c r="AHL90" i="15"/>
  <c r="AHM90" i="15"/>
  <c r="AHN90" i="15"/>
  <c r="AHO90" i="15"/>
  <c r="AHP90" i="15"/>
  <c r="AHQ90" i="15"/>
  <c r="AHR90" i="15"/>
  <c r="AHS90" i="15"/>
  <c r="AHT90" i="15"/>
  <c r="AHU90" i="15"/>
  <c r="AHV90" i="15"/>
  <c r="AHW90" i="15"/>
  <c r="AHX90" i="15"/>
  <c r="AHY90" i="15"/>
  <c r="AHZ90" i="15"/>
  <c r="AIA90" i="15"/>
  <c r="AIB90" i="15"/>
  <c r="AIC90" i="15"/>
  <c r="AID90" i="15"/>
  <c r="AIE90" i="15"/>
  <c r="AIF90" i="15"/>
  <c r="AIG90" i="15"/>
  <c r="AIH90" i="15"/>
  <c r="AII90" i="15"/>
  <c r="AIJ90" i="15"/>
  <c r="AIK90" i="15"/>
  <c r="AIL90" i="15"/>
  <c r="AIM90" i="15"/>
  <c r="AIN90" i="15"/>
  <c r="AIO90" i="15"/>
  <c r="AIP90" i="15"/>
  <c r="AIQ90" i="15"/>
  <c r="AIR90" i="15"/>
  <c r="AIS90" i="15"/>
  <c r="AIT90" i="15"/>
  <c r="AIU90" i="15"/>
  <c r="AIV90" i="15"/>
  <c r="AIW90" i="15"/>
  <c r="AIX90" i="15"/>
  <c r="AIY90" i="15"/>
  <c r="AIZ90" i="15"/>
  <c r="AJA90" i="15"/>
  <c r="AJB90" i="15"/>
  <c r="AJC90" i="15"/>
  <c r="AJD90" i="15"/>
  <c r="AJE90" i="15"/>
  <c r="AJF90" i="15"/>
  <c r="AJG90" i="15"/>
  <c r="AJH90" i="15"/>
  <c r="AJI90" i="15"/>
  <c r="AJJ90" i="15"/>
  <c r="AJK90" i="15"/>
  <c r="AJL90" i="15"/>
  <c r="AJM90" i="15"/>
  <c r="AJN90" i="15"/>
  <c r="AJO90" i="15"/>
  <c r="AJP90" i="15"/>
  <c r="AJQ90" i="15"/>
  <c r="AJR90" i="15"/>
  <c r="AJS90" i="15"/>
  <c r="AJT90" i="15"/>
  <c r="AJU90" i="15"/>
  <c r="AJV90" i="15"/>
  <c r="AJW90" i="15"/>
  <c r="AJX90" i="15"/>
  <c r="AJY90" i="15"/>
  <c r="AJZ90" i="15"/>
  <c r="AKA90" i="15"/>
  <c r="AKB90" i="15"/>
  <c r="AKC90" i="15"/>
  <c r="AKD90" i="15"/>
  <c r="AKE90" i="15"/>
  <c r="AKF90" i="15"/>
  <c r="AKG90" i="15"/>
  <c r="AKH90" i="15"/>
  <c r="AKI90" i="15"/>
  <c r="AKJ90" i="15"/>
  <c r="AKK90" i="15"/>
  <c r="AKL90" i="15"/>
  <c r="AKM90" i="15"/>
  <c r="AKN90" i="15"/>
  <c r="AKO90" i="15"/>
  <c r="AKP90" i="15"/>
  <c r="AKQ90" i="15"/>
  <c r="AKR90" i="15"/>
  <c r="AKS90" i="15"/>
  <c r="AKT90" i="15"/>
  <c r="AKU90" i="15"/>
  <c r="AKV90" i="15"/>
  <c r="AKW90" i="15"/>
  <c r="AKX90" i="15"/>
  <c r="AKY90" i="15"/>
  <c r="AKZ90" i="15"/>
  <c r="ALA90" i="15"/>
  <c r="ALB90" i="15"/>
  <c r="ALC90" i="15"/>
  <c r="ALD90" i="15"/>
  <c r="ALE90" i="15"/>
  <c r="ALF90" i="15"/>
  <c r="ALG90" i="15"/>
  <c r="ALH90" i="15"/>
  <c r="ALI90" i="15"/>
  <c r="ALJ90" i="15"/>
  <c r="ALK90" i="15"/>
  <c r="ALL90" i="15"/>
  <c r="ALM90" i="15"/>
  <c r="ALN90" i="15"/>
  <c r="ALO90" i="15"/>
  <c r="ALP90" i="15"/>
  <c r="ALQ90" i="15"/>
  <c r="ALR90" i="15"/>
  <c r="ALS90" i="15"/>
  <c r="ALT90" i="15"/>
  <c r="ALU90" i="15"/>
  <c r="ALV90" i="15"/>
  <c r="ALW90" i="15"/>
  <c r="ALX90" i="15"/>
  <c r="ALY90" i="15"/>
  <c r="ALZ90" i="15"/>
  <c r="AMA90" i="15"/>
  <c r="AMB90" i="15"/>
  <c r="AMC90" i="15"/>
  <c r="AMD90" i="15"/>
  <c r="AME90" i="15"/>
  <c r="AMF90" i="15"/>
  <c r="AMG90" i="15"/>
  <c r="AMH90" i="15"/>
  <c r="AMI90" i="15"/>
  <c r="AMJ90" i="15"/>
  <c r="AMK90" i="15"/>
  <c r="AML90" i="15"/>
  <c r="AMM90" i="15"/>
  <c r="AMN90" i="15"/>
  <c r="AMO90" i="15"/>
  <c r="AMP90" i="15"/>
  <c r="AMQ90" i="15"/>
  <c r="AMR90" i="15"/>
  <c r="AMS90" i="15"/>
  <c r="AMT90" i="15"/>
  <c r="AMU90" i="15"/>
  <c r="AMV90" i="15"/>
  <c r="AMW90" i="15"/>
  <c r="AMX90" i="15"/>
  <c r="AMY90" i="15"/>
  <c r="AMZ90" i="15"/>
  <c r="ANA90" i="15"/>
  <c r="ANB90" i="15"/>
  <c r="ANC90" i="15"/>
  <c r="AND90" i="15"/>
  <c r="ANE90" i="15"/>
  <c r="ANF90" i="15"/>
  <c r="ANG90" i="15"/>
  <c r="ANH90" i="15"/>
  <c r="ANI90" i="15"/>
  <c r="ANJ90" i="15"/>
  <c r="ANK90" i="15"/>
  <c r="ANL90" i="15"/>
  <c r="ANM90" i="15"/>
  <c r="ANN90" i="15"/>
  <c r="ANO90" i="15"/>
  <c r="ANP90" i="15"/>
  <c r="ANQ90" i="15"/>
  <c r="ANR90" i="15"/>
  <c r="ANS90" i="15"/>
  <c r="ANT90" i="15"/>
  <c r="ANU90" i="15"/>
  <c r="ANV90" i="15"/>
  <c r="ANW90" i="15"/>
  <c r="ANX90" i="15"/>
  <c r="ANY90" i="15"/>
  <c r="ANZ90" i="15"/>
  <c r="AOA90" i="15"/>
  <c r="AOB90" i="15"/>
  <c r="AOC90" i="15"/>
  <c r="AOD90" i="15"/>
  <c r="AOE90" i="15"/>
  <c r="AOF90" i="15"/>
  <c r="AOG90" i="15"/>
  <c r="AOH90" i="15"/>
  <c r="AOI90" i="15"/>
  <c r="AOJ90" i="15"/>
  <c r="AOK90" i="15"/>
  <c r="AOL90" i="15"/>
  <c r="AOM90" i="15"/>
  <c r="AON90" i="15"/>
  <c r="AOO90" i="15"/>
  <c r="AOP90" i="15"/>
  <c r="AOQ90" i="15"/>
  <c r="AOR90" i="15"/>
  <c r="AOS90" i="15"/>
  <c r="AOT90" i="15"/>
  <c r="AOU90" i="15"/>
  <c r="AOV90" i="15"/>
  <c r="AOW90" i="15"/>
  <c r="AOX90" i="15"/>
  <c r="AOY90" i="15"/>
  <c r="AOZ90" i="15"/>
  <c r="APA90" i="15"/>
  <c r="APB90" i="15"/>
  <c r="APC90" i="15"/>
  <c r="APD90" i="15"/>
  <c r="APE90" i="15"/>
  <c r="APF90" i="15"/>
  <c r="APG90" i="15"/>
  <c r="APH90" i="15"/>
  <c r="API90" i="15"/>
  <c r="APJ90" i="15"/>
  <c r="APK90" i="15"/>
  <c r="APL90" i="15"/>
  <c r="APM90" i="15"/>
  <c r="APN90" i="15"/>
  <c r="APO90" i="15"/>
  <c r="APP90" i="15"/>
  <c r="APQ90" i="15"/>
  <c r="APR90" i="15"/>
  <c r="APS90" i="15"/>
  <c r="APT90" i="15"/>
  <c r="APU90" i="15"/>
  <c r="APV90" i="15"/>
  <c r="APW90" i="15"/>
  <c r="APX90" i="15"/>
  <c r="APY90" i="15"/>
  <c r="APZ90" i="15"/>
  <c r="AQA90" i="15"/>
  <c r="AQB90" i="15"/>
  <c r="AQC90" i="15"/>
  <c r="AQD90" i="15"/>
  <c r="AQE90" i="15"/>
  <c r="AQF90" i="15"/>
  <c r="AQG90" i="15"/>
  <c r="AQH90" i="15"/>
  <c r="AQI90" i="15"/>
  <c r="AQJ90" i="15"/>
  <c r="AQK90" i="15"/>
  <c r="AQL90" i="15"/>
  <c r="AQM90" i="15"/>
  <c r="AQN90" i="15"/>
  <c r="AQO90" i="15"/>
  <c r="AQP90" i="15"/>
  <c r="AQQ90" i="15"/>
  <c r="AQR90" i="15"/>
  <c r="AQS90" i="15"/>
  <c r="AQT90" i="15"/>
  <c r="AQU90" i="15"/>
  <c r="AQV90" i="15"/>
  <c r="AQW90" i="15"/>
  <c r="AQX90" i="15"/>
  <c r="AQY90" i="15"/>
  <c r="AQZ90" i="15"/>
  <c r="ARA90" i="15"/>
  <c r="ARB90" i="15"/>
  <c r="ARC90" i="15"/>
  <c r="ARD90" i="15"/>
  <c r="ARE90" i="15"/>
  <c r="ARF90" i="15"/>
  <c r="ARG90" i="15"/>
  <c r="ARH90" i="15"/>
  <c r="ARI90" i="15"/>
  <c r="ARJ90" i="15"/>
  <c r="ARK90" i="15"/>
  <c r="ARL90" i="15"/>
  <c r="ARM90" i="15"/>
  <c r="ARN90" i="15"/>
  <c r="ARO90" i="15"/>
  <c r="ARP90" i="15"/>
  <c r="ARQ90" i="15"/>
  <c r="ARR90" i="15"/>
  <c r="ARS90" i="15"/>
  <c r="ART90" i="15"/>
  <c r="ARU90" i="15"/>
  <c r="ARV90" i="15"/>
  <c r="ARW90" i="15"/>
  <c r="ARX90" i="15"/>
  <c r="ARY90" i="15"/>
  <c r="ARZ90" i="15"/>
  <c r="ASA90" i="15"/>
  <c r="ASB90" i="15"/>
  <c r="ASC90" i="15"/>
  <c r="ASD90" i="15"/>
  <c r="ASE90" i="15"/>
  <c r="ASF90" i="15"/>
  <c r="ASG90" i="15"/>
  <c r="ASH90" i="15"/>
  <c r="ASI90" i="15"/>
  <c r="ASJ90" i="15"/>
  <c r="ASK90" i="15"/>
  <c r="ASL90" i="15"/>
  <c r="ASM90" i="15"/>
  <c r="ASN90" i="15"/>
  <c r="ASO90" i="15"/>
  <c r="ASP90" i="15"/>
  <c r="ASQ90" i="15"/>
  <c r="ASR90" i="15"/>
  <c r="ASS90" i="15"/>
  <c r="AST90" i="15"/>
  <c r="ASU90" i="15"/>
  <c r="ASV90" i="15"/>
  <c r="ASW90" i="15"/>
  <c r="ASX90" i="15"/>
  <c r="ASY90" i="15"/>
  <c r="ASZ90" i="15"/>
  <c r="ATA90" i="15"/>
  <c r="ATB90" i="15"/>
  <c r="ATC90" i="15"/>
  <c r="ATD90" i="15"/>
  <c r="ATE90" i="15"/>
  <c r="ATF90" i="15"/>
  <c r="ATG90" i="15"/>
  <c r="ATH90" i="15"/>
  <c r="ATI90" i="15"/>
  <c r="ATJ90" i="15"/>
  <c r="ATK90" i="15"/>
  <c r="ATL90" i="15"/>
  <c r="ATM90" i="15"/>
  <c r="ATN90" i="15"/>
  <c r="ATO90" i="15"/>
  <c r="ATP90" i="15"/>
  <c r="ATQ90" i="15"/>
  <c r="ATR90" i="15"/>
  <c r="ATS90" i="15"/>
  <c r="ATT90" i="15"/>
  <c r="ATU90" i="15"/>
  <c r="ATV90" i="15"/>
  <c r="ATW90" i="15"/>
  <c r="ATX90" i="15"/>
  <c r="ATY90" i="15"/>
  <c r="ATZ90" i="15"/>
  <c r="AUA90" i="15"/>
  <c r="AUB90" i="15"/>
  <c r="AUC90" i="15"/>
  <c r="AUD90" i="15"/>
  <c r="AUE90" i="15"/>
  <c r="AUF90" i="15"/>
  <c r="AUG90" i="15"/>
  <c r="AUH90" i="15"/>
  <c r="AUI90" i="15"/>
  <c r="AUJ90" i="15"/>
  <c r="AUK90" i="15"/>
  <c r="AUL90" i="15"/>
  <c r="AUM90" i="15"/>
  <c r="AUN90" i="15"/>
  <c r="AUO90" i="15"/>
  <c r="AUP90" i="15"/>
  <c r="AUQ90" i="15"/>
  <c r="AUR90" i="15"/>
  <c r="AUS90" i="15"/>
  <c r="AUT90" i="15"/>
  <c r="AUU90" i="15"/>
  <c r="AUV90" i="15"/>
  <c r="AUW90" i="15"/>
  <c r="AUX90" i="15"/>
  <c r="AUY90" i="15"/>
  <c r="AUZ90" i="15"/>
  <c r="AVA90" i="15"/>
  <c r="AVB90" i="15"/>
  <c r="AVC90" i="15"/>
  <c r="AVD90" i="15"/>
  <c r="AVE90" i="15"/>
  <c r="AVF90" i="15"/>
  <c r="AVG90" i="15"/>
  <c r="AVH90" i="15"/>
  <c r="AVI90" i="15"/>
  <c r="AVJ90" i="15"/>
  <c r="AVK90" i="15"/>
  <c r="AVL90" i="15"/>
  <c r="AVM90" i="15"/>
  <c r="AVN90" i="15"/>
  <c r="AVO90" i="15"/>
  <c r="AVP90" i="15"/>
  <c r="AVQ90" i="15"/>
  <c r="AVR90" i="15"/>
  <c r="AVS90" i="15"/>
  <c r="AVT90" i="15"/>
  <c r="AVU90" i="15"/>
  <c r="AVV90" i="15"/>
  <c r="AVW90" i="15"/>
  <c r="AVX90" i="15"/>
  <c r="AVY90" i="15"/>
  <c r="AVZ90" i="15"/>
  <c r="AWA90" i="15"/>
  <c r="AWB90" i="15"/>
  <c r="AWC90" i="15"/>
  <c r="AWD90" i="15"/>
  <c r="AWE90" i="15"/>
  <c r="AWF90" i="15"/>
  <c r="AWG90" i="15"/>
  <c r="AWH90" i="15"/>
  <c r="AWI90" i="15"/>
  <c r="AWJ90" i="15"/>
  <c r="AWK90" i="15"/>
  <c r="AWL90" i="15"/>
  <c r="AWM90" i="15"/>
  <c r="AWN90" i="15"/>
  <c r="AWO90" i="15"/>
  <c r="AWP90" i="15"/>
  <c r="AWQ90" i="15"/>
  <c r="AWR90" i="15"/>
  <c r="AWS90" i="15"/>
  <c r="AWT90" i="15"/>
  <c r="AWU90" i="15"/>
  <c r="AWV90" i="15"/>
  <c r="AWW90" i="15"/>
  <c r="AWX90" i="15"/>
  <c r="AWY90" i="15"/>
  <c r="AWZ90" i="15"/>
  <c r="AXA90" i="15"/>
  <c r="AXB90" i="15"/>
  <c r="AXC90" i="15"/>
  <c r="AXD90" i="15"/>
  <c r="AXE90" i="15"/>
  <c r="AXF90" i="15"/>
  <c r="AXG90" i="15"/>
  <c r="AXH90" i="15"/>
  <c r="AXI90" i="15"/>
  <c r="AXJ90" i="15"/>
  <c r="AXK90" i="15"/>
  <c r="AXL90" i="15"/>
  <c r="AXM90" i="15"/>
  <c r="AXN90" i="15"/>
  <c r="AXO90" i="15"/>
  <c r="AXP90" i="15"/>
  <c r="AXQ90" i="15"/>
  <c r="AXR90" i="15"/>
  <c r="AXS90" i="15"/>
  <c r="AXT90" i="15"/>
  <c r="AXU90" i="15"/>
  <c r="AXV90" i="15"/>
  <c r="AXW90" i="15"/>
  <c r="AXX90" i="15"/>
  <c r="AXY90" i="15"/>
  <c r="AXZ90" i="15"/>
  <c r="AYA90" i="15"/>
  <c r="AYB90" i="15"/>
  <c r="AYC90" i="15"/>
  <c r="AYD90" i="15"/>
  <c r="AYE90" i="15"/>
  <c r="AYF90" i="15"/>
  <c r="AYG90" i="15"/>
  <c r="AYH90" i="15"/>
  <c r="AYI90" i="15"/>
  <c r="AYJ90" i="15"/>
  <c r="AYK90" i="15"/>
  <c r="AYL90" i="15"/>
  <c r="AYM90" i="15"/>
  <c r="AYN90" i="15"/>
  <c r="AYO90" i="15"/>
  <c r="AYP90" i="15"/>
  <c r="AYQ90" i="15"/>
  <c r="AYR90" i="15"/>
  <c r="AYS90" i="15"/>
  <c r="AYT90" i="15"/>
  <c r="AYU90" i="15"/>
  <c r="AYV90" i="15"/>
  <c r="AYW90" i="15"/>
  <c r="AYX90" i="15"/>
  <c r="AYY90" i="15"/>
  <c r="AYZ90" i="15"/>
  <c r="AZA90" i="15"/>
  <c r="AZB90" i="15"/>
  <c r="AZC90" i="15"/>
  <c r="AZD90" i="15"/>
  <c r="AZE90" i="15"/>
  <c r="AZF90" i="15"/>
  <c r="AZG90" i="15"/>
  <c r="AZH90" i="15"/>
  <c r="AZI90" i="15"/>
  <c r="AZJ90" i="15"/>
  <c r="AZK90" i="15"/>
  <c r="AZL90" i="15"/>
  <c r="AZM90" i="15"/>
  <c r="AZN90" i="15"/>
  <c r="AZO90" i="15"/>
  <c r="AZP90" i="15"/>
  <c r="AZQ90" i="15"/>
  <c r="AZR90" i="15"/>
  <c r="AZS90" i="15"/>
  <c r="AZT90" i="15"/>
  <c r="AZU90" i="15"/>
  <c r="AZV90" i="15"/>
  <c r="AZW90" i="15"/>
  <c r="AZX90" i="15"/>
  <c r="AZY90" i="15"/>
  <c r="AZZ90" i="15"/>
  <c r="BAA90" i="15"/>
  <c r="BAB90" i="15"/>
  <c r="BAC90" i="15"/>
  <c r="BAD90" i="15"/>
  <c r="BAE90" i="15"/>
  <c r="BAF90" i="15"/>
  <c r="BAG90" i="15"/>
  <c r="BAH90" i="15"/>
  <c r="BAI90" i="15"/>
  <c r="BAJ90" i="15"/>
  <c r="BAK90" i="15"/>
  <c r="BAL90" i="15"/>
  <c r="BAM90" i="15"/>
  <c r="BAN90" i="15"/>
  <c r="BAO90" i="15"/>
  <c r="BAP90" i="15"/>
  <c r="BAQ90" i="15"/>
  <c r="BAR90" i="15"/>
  <c r="BAS90" i="15"/>
  <c r="BAT90" i="15"/>
  <c r="BAU90" i="15"/>
  <c r="BAV90" i="15"/>
  <c r="BAW90" i="15"/>
  <c r="BAX90" i="15"/>
  <c r="BAY90" i="15"/>
  <c r="BAZ90" i="15"/>
  <c r="BBA90" i="15"/>
  <c r="BBB90" i="15"/>
  <c r="BBC90" i="15"/>
  <c r="BBD90" i="15"/>
  <c r="BBE90" i="15"/>
  <c r="BBF90" i="15"/>
  <c r="BBG90" i="15"/>
  <c r="BBH90" i="15"/>
  <c r="BBI90" i="15"/>
  <c r="BBJ90" i="15"/>
  <c r="BBK90" i="15"/>
  <c r="BBL90" i="15"/>
  <c r="BBM90" i="15"/>
  <c r="BBN90" i="15"/>
  <c r="BBO90" i="15"/>
  <c r="BBP90" i="15"/>
  <c r="BBQ90" i="15"/>
  <c r="BBR90" i="15"/>
  <c r="BBS90" i="15"/>
  <c r="BBT90" i="15"/>
  <c r="BBU90" i="15"/>
  <c r="BBV90" i="15"/>
  <c r="BBW90" i="15"/>
  <c r="BBX90" i="15"/>
  <c r="BBY90" i="15"/>
  <c r="BBZ90" i="15"/>
  <c r="BCA90" i="15"/>
  <c r="BCB90" i="15"/>
  <c r="BCC90" i="15"/>
  <c r="BCD90" i="15"/>
  <c r="BCE90" i="15"/>
  <c r="BCF90" i="15"/>
  <c r="BCG90" i="15"/>
  <c r="BCH90" i="15"/>
  <c r="BCI90" i="15"/>
  <c r="BCJ90" i="15"/>
  <c r="BCK90" i="15"/>
  <c r="BCL90" i="15"/>
  <c r="BCM90" i="15"/>
  <c r="BCN90" i="15"/>
  <c r="BCO90" i="15"/>
  <c r="BCP90" i="15"/>
  <c r="BCQ90" i="15"/>
  <c r="BCR90" i="15"/>
  <c r="BCS90" i="15"/>
  <c r="BCT90" i="15"/>
  <c r="BCU90" i="15"/>
  <c r="BCV90" i="15"/>
  <c r="BCW90" i="15"/>
  <c r="BCX90" i="15"/>
  <c r="BCY90" i="15"/>
  <c r="BCZ90" i="15"/>
  <c r="BDA90" i="15"/>
  <c r="BDB90" i="15"/>
  <c r="BDC90" i="15"/>
  <c r="BDD90" i="15"/>
  <c r="BDE90" i="15"/>
  <c r="BDF90" i="15"/>
  <c r="BDG90" i="15"/>
  <c r="BDH90" i="15"/>
  <c r="BDI90" i="15"/>
  <c r="BDJ90" i="15"/>
  <c r="BDK90" i="15"/>
  <c r="BDL90" i="15"/>
  <c r="BDM90" i="15"/>
  <c r="BDN90" i="15"/>
  <c r="BDO90" i="15"/>
  <c r="BDP90" i="15"/>
  <c r="BDQ90" i="15"/>
  <c r="BDR90" i="15"/>
  <c r="BDS90" i="15"/>
  <c r="BDT90" i="15"/>
  <c r="BDU90" i="15"/>
  <c r="BDV90" i="15"/>
  <c r="BDW90" i="15"/>
  <c r="BDX90" i="15"/>
  <c r="BDY90" i="15"/>
  <c r="BDZ90" i="15"/>
  <c r="BEA90" i="15"/>
  <c r="BEB90" i="15"/>
  <c r="BEC90" i="15"/>
  <c r="BED90" i="15"/>
  <c r="BEE90" i="15"/>
  <c r="BEF90" i="15"/>
  <c r="BEG90" i="15"/>
  <c r="BEH90" i="15"/>
  <c r="BEI90" i="15"/>
  <c r="BEJ90" i="15"/>
  <c r="BEK90" i="15"/>
  <c r="BEL90" i="15"/>
  <c r="BEM90" i="15"/>
  <c r="BEN90" i="15"/>
  <c r="BEO90" i="15"/>
  <c r="BEP90" i="15"/>
  <c r="BEQ90" i="15"/>
  <c r="BER90" i="15"/>
  <c r="BES90" i="15"/>
  <c r="BET90" i="15"/>
  <c r="BEU90" i="15"/>
  <c r="BEV90" i="15"/>
  <c r="BEW90" i="15"/>
  <c r="BEX90" i="15"/>
  <c r="BEY90" i="15"/>
  <c r="BEZ90" i="15"/>
  <c r="BFA90" i="15"/>
  <c r="BFB90" i="15"/>
  <c r="BFC90" i="15"/>
  <c r="BFD90" i="15"/>
  <c r="BFE90" i="15"/>
  <c r="BFF90" i="15"/>
  <c r="BFG90" i="15"/>
  <c r="BFH90" i="15"/>
  <c r="BFI90" i="15"/>
  <c r="BFJ90" i="15"/>
  <c r="BFK90" i="15"/>
  <c r="BFL90" i="15"/>
  <c r="BFM90" i="15"/>
  <c r="BFN90" i="15"/>
  <c r="BFO90" i="15"/>
  <c r="BFP90" i="15"/>
  <c r="BFQ90" i="15"/>
  <c r="BFR90" i="15"/>
  <c r="BFS90" i="15"/>
  <c r="BFT90" i="15"/>
  <c r="BFU90" i="15"/>
  <c r="BFV90" i="15"/>
  <c r="BFW90" i="15"/>
  <c r="BFX90" i="15"/>
  <c r="BFY90" i="15"/>
  <c r="BFZ90" i="15"/>
  <c r="BGA90" i="15"/>
  <c r="BGB90" i="15"/>
  <c r="BGC90" i="15"/>
  <c r="BGD90" i="15"/>
  <c r="BGE90" i="15"/>
  <c r="BGF90" i="15"/>
  <c r="BGG90" i="15"/>
  <c r="BGH90" i="15"/>
  <c r="BGI90" i="15"/>
  <c r="BGJ90" i="15"/>
  <c r="BGK90" i="15"/>
  <c r="BGL90" i="15"/>
  <c r="BGM90" i="15"/>
  <c r="BGN90" i="15"/>
  <c r="BGO90" i="15"/>
  <c r="BGP90" i="15"/>
  <c r="BGQ90" i="15"/>
  <c r="BGR90" i="15"/>
  <c r="BGS90" i="15"/>
  <c r="BGT90" i="15"/>
  <c r="BGU90" i="15"/>
  <c r="BGV90" i="15"/>
  <c r="BGW90" i="15"/>
  <c r="BGX90" i="15"/>
  <c r="BGY90" i="15"/>
  <c r="BGZ90" i="15"/>
  <c r="BHA90" i="15"/>
  <c r="BHB90" i="15"/>
  <c r="BHC90" i="15"/>
  <c r="BHD90" i="15"/>
  <c r="BHE90" i="15"/>
  <c r="BHF90" i="15"/>
  <c r="BHG90" i="15"/>
  <c r="BHH90" i="15"/>
  <c r="BHI90" i="15"/>
  <c r="BHJ90" i="15"/>
  <c r="BHK90" i="15"/>
  <c r="BHL90" i="15"/>
  <c r="BHM90" i="15"/>
  <c r="BHN90" i="15"/>
  <c r="BHO90" i="15"/>
  <c r="BHP90" i="15"/>
  <c r="BHQ90" i="15"/>
  <c r="BHR90" i="15"/>
  <c r="BHS90" i="15"/>
  <c r="BHT90" i="15"/>
  <c r="BHU90" i="15"/>
  <c r="BHV90" i="15"/>
  <c r="BHW90" i="15"/>
  <c r="BHX90" i="15"/>
  <c r="BHY90" i="15"/>
  <c r="BHZ90" i="15"/>
  <c r="BIA90" i="15"/>
  <c r="BIB90" i="15"/>
  <c r="BIC90" i="15"/>
  <c r="BID90" i="15"/>
  <c r="BIE90" i="15"/>
  <c r="BIF90" i="15"/>
  <c r="BIG90" i="15"/>
  <c r="BIH90" i="15"/>
  <c r="BII90" i="15"/>
  <c r="BIJ90" i="15"/>
  <c r="BIK90" i="15"/>
  <c r="BIL90" i="15"/>
  <c r="BIM90" i="15"/>
  <c r="BIN90" i="15"/>
  <c r="BIO90" i="15"/>
  <c r="BIP90" i="15"/>
  <c r="BIQ90" i="15"/>
  <c r="BIR90" i="15"/>
  <c r="BIS90" i="15"/>
  <c r="BIT90" i="15"/>
  <c r="BIU90" i="15"/>
  <c r="BIV90" i="15"/>
  <c r="BIW90" i="15"/>
  <c r="BIX90" i="15"/>
  <c r="BIY90" i="15"/>
  <c r="BIZ90" i="15"/>
  <c r="BJA90" i="15"/>
  <c r="BJB90" i="15"/>
  <c r="BJC90" i="15"/>
  <c r="BJD90" i="15"/>
  <c r="BJE90" i="15"/>
  <c r="BJF90" i="15"/>
  <c r="BJG90" i="15"/>
  <c r="BJH90" i="15"/>
  <c r="BJI90" i="15"/>
  <c r="BJJ90" i="15"/>
  <c r="BJK90" i="15"/>
  <c r="BJL90" i="15"/>
  <c r="BJM90" i="15"/>
  <c r="BJN90" i="15"/>
  <c r="BJO90" i="15"/>
  <c r="BJP90" i="15"/>
  <c r="BJQ90" i="15"/>
  <c r="BJR90" i="15"/>
  <c r="BJS90" i="15"/>
  <c r="BJT90" i="15"/>
  <c r="BJU90" i="15"/>
  <c r="BJV90" i="15"/>
  <c r="BJW90" i="15"/>
  <c r="BJX90" i="15"/>
  <c r="BJY90" i="15"/>
  <c r="BJZ90" i="15"/>
  <c r="BKA90" i="15"/>
  <c r="BKB90" i="15"/>
  <c r="BKC90" i="15"/>
  <c r="BKD90" i="15"/>
  <c r="BKE90" i="15"/>
  <c r="BKF90" i="15"/>
  <c r="BKG90" i="15"/>
  <c r="BKH90" i="15"/>
  <c r="BKI90" i="15"/>
  <c r="BKJ90" i="15"/>
  <c r="BKK90" i="15"/>
  <c r="BKL90" i="15"/>
  <c r="BKM90" i="15"/>
  <c r="BKN90" i="15"/>
  <c r="BKO90" i="15"/>
  <c r="BKP90" i="15"/>
  <c r="BKQ90" i="15"/>
  <c r="BKR90" i="15"/>
  <c r="BKS90" i="15"/>
  <c r="BKT90" i="15"/>
  <c r="BKU90" i="15"/>
  <c r="BKV90" i="15"/>
  <c r="BKW90" i="15"/>
  <c r="BKX90" i="15"/>
  <c r="BKY90" i="15"/>
  <c r="BKZ90" i="15"/>
  <c r="BLA90" i="15"/>
  <c r="BLB90" i="15"/>
  <c r="BLC90" i="15"/>
  <c r="BLD90" i="15"/>
  <c r="BLE90" i="15"/>
  <c r="BLF90" i="15"/>
  <c r="BLG90" i="15"/>
  <c r="BLH90" i="15"/>
  <c r="BLI90" i="15"/>
  <c r="BLJ90" i="15"/>
  <c r="BLK90" i="15"/>
  <c r="BLL90" i="15"/>
  <c r="BLM90" i="15"/>
  <c r="BLN90" i="15"/>
  <c r="BLO90" i="15"/>
  <c r="BLP90" i="15"/>
  <c r="BLQ90" i="15"/>
  <c r="BLR90" i="15"/>
  <c r="BLS90" i="15"/>
  <c r="BLT90" i="15"/>
  <c r="BLU90" i="15"/>
  <c r="BLV90" i="15"/>
  <c r="BLW90" i="15"/>
  <c r="BLX90" i="15"/>
  <c r="BLY90" i="15"/>
  <c r="BLZ90" i="15"/>
  <c r="BMA90" i="15"/>
  <c r="BMB90" i="15"/>
  <c r="BMC90" i="15"/>
  <c r="BMD90" i="15"/>
  <c r="BME90" i="15"/>
  <c r="BMF90" i="15"/>
  <c r="BMG90" i="15"/>
  <c r="BMH90" i="15"/>
  <c r="BMI90" i="15"/>
  <c r="BMJ90" i="15"/>
  <c r="BMK90" i="15"/>
  <c r="BML90" i="15"/>
  <c r="BMM90" i="15"/>
  <c r="BMN90" i="15"/>
  <c r="BMO90" i="15"/>
  <c r="BMP90" i="15"/>
  <c r="BMQ90" i="15"/>
  <c r="BMR90" i="15"/>
  <c r="BMS90" i="15"/>
  <c r="BMT90" i="15"/>
  <c r="BMU90" i="15"/>
  <c r="BMV90" i="15"/>
  <c r="BMW90" i="15"/>
  <c r="BMX90" i="15"/>
  <c r="BMY90" i="15"/>
  <c r="BMZ90" i="15"/>
  <c r="BNA90" i="15"/>
  <c r="BNB90" i="15"/>
  <c r="BNC90" i="15"/>
  <c r="BND90" i="15"/>
  <c r="BNE90" i="15"/>
  <c r="BNF90" i="15"/>
  <c r="BNG90" i="15"/>
  <c r="BNH90" i="15"/>
  <c r="BNI90" i="15"/>
  <c r="BNJ90" i="15"/>
  <c r="BNK90" i="15"/>
  <c r="BNL90" i="15"/>
  <c r="BNM90" i="15"/>
  <c r="BNN90" i="15"/>
  <c r="BNO90" i="15"/>
  <c r="BNP90" i="15"/>
  <c r="BNQ90" i="15"/>
  <c r="BNR90" i="15"/>
  <c r="BNS90" i="15"/>
  <c r="BNT90" i="15"/>
  <c r="BNU90" i="15"/>
  <c r="BNV90" i="15"/>
  <c r="BNW90" i="15"/>
  <c r="BNX90" i="15"/>
  <c r="BNY90" i="15"/>
  <c r="BNZ90" i="15"/>
  <c r="BOA90" i="15"/>
  <c r="BOB90" i="15"/>
  <c r="BOC90" i="15"/>
  <c r="BOD90" i="15"/>
  <c r="BOE90" i="15"/>
  <c r="BOF90" i="15"/>
  <c r="BOG90" i="15"/>
  <c r="BOH90" i="15"/>
  <c r="BOI90" i="15"/>
  <c r="BOJ90" i="15"/>
  <c r="BOK90" i="15"/>
  <c r="BOL90" i="15"/>
  <c r="BOM90" i="15"/>
  <c r="BON90" i="15"/>
  <c r="BOO90" i="15"/>
  <c r="BOP90" i="15"/>
  <c r="BOQ90" i="15"/>
  <c r="BOR90" i="15"/>
  <c r="BOS90" i="15"/>
  <c r="BOT90" i="15"/>
  <c r="BOU90" i="15"/>
  <c r="BOV90" i="15"/>
  <c r="BOW90" i="15"/>
  <c r="BOX90" i="15"/>
  <c r="BOY90" i="15"/>
  <c r="BOZ90" i="15"/>
  <c r="BPA90" i="15"/>
  <c r="BPB90" i="15"/>
  <c r="BPC90" i="15"/>
  <c r="BPD90" i="15"/>
  <c r="BPE90" i="15"/>
  <c r="BPF90" i="15"/>
  <c r="BPG90" i="15"/>
  <c r="BPH90" i="15"/>
  <c r="BPI90" i="15"/>
  <c r="BPJ90" i="15"/>
  <c r="BPK90" i="15"/>
  <c r="BPL90" i="15"/>
  <c r="BPM90" i="15"/>
  <c r="BPN90" i="15"/>
  <c r="BPO90" i="15"/>
  <c r="BPP90" i="15"/>
  <c r="BPQ90" i="15"/>
  <c r="BPR90" i="15"/>
  <c r="BPS90" i="15"/>
  <c r="BPT90" i="15"/>
  <c r="BPU90" i="15"/>
  <c r="BPV90" i="15"/>
  <c r="BPW90" i="15"/>
  <c r="BPX90" i="15"/>
  <c r="BPY90" i="15"/>
  <c r="BPZ90" i="15"/>
  <c r="BQA90" i="15"/>
  <c r="BQB90" i="15"/>
  <c r="BQC90" i="15"/>
  <c r="BQD90" i="15"/>
  <c r="BQE90" i="15"/>
  <c r="BQF90" i="15"/>
  <c r="BQG90" i="15"/>
  <c r="BQH90" i="15"/>
  <c r="BQI90" i="15"/>
  <c r="BQJ90" i="15"/>
  <c r="BQK90" i="15"/>
  <c r="BQL90" i="15"/>
  <c r="BQM90" i="15"/>
  <c r="BQN90" i="15"/>
  <c r="BQO90" i="15"/>
  <c r="BQP90" i="15"/>
  <c r="BQQ90" i="15"/>
  <c r="BQR90" i="15"/>
  <c r="BQS90" i="15"/>
  <c r="BQT90" i="15"/>
  <c r="BQU90" i="15"/>
  <c r="BQV90" i="15"/>
  <c r="BQW90" i="15"/>
  <c r="BQX90" i="15"/>
  <c r="BQY90" i="15"/>
  <c r="BQZ90" i="15"/>
  <c r="BRA90" i="15"/>
  <c r="BRB90" i="15"/>
  <c r="BRC90" i="15"/>
  <c r="BRD90" i="15"/>
  <c r="BRE90" i="15"/>
  <c r="BRF90" i="15"/>
  <c r="BRG90" i="15"/>
  <c r="BRH90" i="15"/>
  <c r="BRI90" i="15"/>
  <c r="BRJ90" i="15"/>
  <c r="BRK90" i="15"/>
  <c r="BRL90" i="15"/>
  <c r="BRM90" i="15"/>
  <c r="BRN90" i="15"/>
  <c r="BRO90" i="15"/>
  <c r="BRP90" i="15"/>
  <c r="BRQ90" i="15"/>
  <c r="BRR90" i="15"/>
  <c r="BRS90" i="15"/>
  <c r="BRT90" i="15"/>
  <c r="BRU90" i="15"/>
  <c r="BRV90" i="15"/>
  <c r="BRW90" i="15"/>
  <c r="BRX90" i="15"/>
  <c r="BRY90" i="15"/>
  <c r="BRZ90" i="15"/>
  <c r="BSA90" i="15"/>
  <c r="BSB90" i="15"/>
  <c r="BSC90" i="15"/>
  <c r="BSD90" i="15"/>
  <c r="BSE90" i="15"/>
  <c r="BSF90" i="15"/>
  <c r="BSG90" i="15"/>
  <c r="BSH90" i="15"/>
  <c r="BSI90" i="15"/>
  <c r="BSJ90" i="15"/>
  <c r="BSK90" i="15"/>
  <c r="BSL90" i="15"/>
  <c r="BSM90" i="15"/>
  <c r="BSN90" i="15"/>
  <c r="BSO90" i="15"/>
  <c r="BSP90" i="15"/>
  <c r="BSQ90" i="15"/>
  <c r="BSR90" i="15"/>
  <c r="BSS90" i="15"/>
  <c r="BST90" i="15"/>
  <c r="BSU90" i="15"/>
  <c r="BSV90" i="15"/>
  <c r="BSW90" i="15"/>
  <c r="BSX90" i="15"/>
  <c r="BSY90" i="15"/>
  <c r="BSZ90" i="15"/>
  <c r="BTA90" i="15"/>
  <c r="BTB90" i="15"/>
  <c r="BTC90" i="15"/>
  <c r="BTD90" i="15"/>
  <c r="BTE90" i="15"/>
  <c r="BTF90" i="15"/>
  <c r="BTG90" i="15"/>
  <c r="BTH90" i="15"/>
  <c r="BTI90" i="15"/>
  <c r="BTJ90" i="15"/>
  <c r="BTK90" i="15"/>
  <c r="BTL90" i="15"/>
  <c r="BTM90" i="15"/>
  <c r="BTN90" i="15"/>
  <c r="BTO90" i="15"/>
  <c r="BTP90" i="15"/>
  <c r="BTQ90" i="15"/>
  <c r="BTR90" i="15"/>
  <c r="BTS90" i="15"/>
  <c r="BTT90" i="15"/>
  <c r="BTU90" i="15"/>
  <c r="BTV90" i="15"/>
  <c r="BTW90" i="15"/>
  <c r="BTX90" i="15"/>
  <c r="BTY90" i="15"/>
  <c r="BTZ90" i="15"/>
  <c r="BUA90" i="15"/>
  <c r="BUB90" i="15"/>
  <c r="BUC90" i="15"/>
  <c r="BUD90" i="15"/>
  <c r="BUE90" i="15"/>
  <c r="BUF90" i="15"/>
  <c r="BUG90" i="15"/>
  <c r="BUH90" i="15"/>
  <c r="BUI90" i="15"/>
  <c r="BUJ90" i="15"/>
  <c r="BUK90" i="15"/>
  <c r="BUL90" i="15"/>
  <c r="BUM90" i="15"/>
  <c r="BUN90" i="15"/>
  <c r="BUO90" i="15"/>
  <c r="BUP90" i="15"/>
  <c r="BUQ90" i="15"/>
  <c r="BUR90" i="15"/>
  <c r="BUS90" i="15"/>
  <c r="BUT90" i="15"/>
  <c r="BUU90" i="15"/>
  <c r="BUV90" i="15"/>
  <c r="BUW90" i="15"/>
  <c r="BUX90" i="15"/>
  <c r="BUY90" i="15"/>
  <c r="BUZ90" i="15"/>
  <c r="BVA90" i="15"/>
  <c r="BVB90" i="15"/>
  <c r="BVC90" i="15"/>
  <c r="BVD90" i="15"/>
  <c r="BVE90" i="15"/>
  <c r="BVF90" i="15"/>
  <c r="BVG90" i="15"/>
  <c r="BVH90" i="15"/>
  <c r="BVI90" i="15"/>
  <c r="BVJ90" i="15"/>
  <c r="BVK90" i="15"/>
  <c r="BVL90" i="15"/>
  <c r="BVM90" i="15"/>
  <c r="BVN90" i="15"/>
  <c r="BVO90" i="15"/>
  <c r="BVP90" i="15"/>
  <c r="BVQ90" i="15"/>
  <c r="BVR90" i="15"/>
  <c r="BVS90" i="15"/>
  <c r="BVT90" i="15"/>
  <c r="BVU90" i="15"/>
  <c r="BVV90" i="15"/>
  <c r="BVW90" i="15"/>
  <c r="BVX90" i="15"/>
  <c r="BVY90" i="15"/>
  <c r="BVZ90" i="15"/>
  <c r="BWA90" i="15"/>
  <c r="BWB90" i="15"/>
  <c r="BWC90" i="15"/>
  <c r="BWD90" i="15"/>
  <c r="BWE90" i="15"/>
  <c r="BWF90" i="15"/>
  <c r="BWG90" i="15"/>
  <c r="BWH90" i="15"/>
  <c r="BWI90" i="15"/>
  <c r="BWJ90" i="15"/>
  <c r="BWK90" i="15"/>
  <c r="BWL90" i="15"/>
  <c r="BWM90" i="15"/>
  <c r="BWN90" i="15"/>
  <c r="BWO90" i="15"/>
  <c r="BWP90" i="15"/>
  <c r="BWQ90" i="15"/>
  <c r="BWR90" i="15"/>
  <c r="BWS90" i="15"/>
  <c r="BWT90" i="15"/>
  <c r="BWU90" i="15"/>
  <c r="BWV90" i="15"/>
  <c r="BWW90" i="15"/>
  <c r="BWX90" i="15"/>
  <c r="BWY90" i="15"/>
  <c r="BWZ90" i="15"/>
  <c r="BXA90" i="15"/>
  <c r="BXB90" i="15"/>
  <c r="BXC90" i="15"/>
  <c r="BXD90" i="15"/>
  <c r="BXE90" i="15"/>
  <c r="BXF90" i="15"/>
  <c r="BXG90" i="15"/>
  <c r="BXH90" i="15"/>
  <c r="BXI90" i="15"/>
  <c r="BXJ90" i="15"/>
  <c r="BXK90" i="15"/>
  <c r="BXL90" i="15"/>
  <c r="BXM90" i="15"/>
  <c r="BXN90" i="15"/>
  <c r="BXO90" i="15"/>
  <c r="BXP90" i="15"/>
  <c r="BXQ90" i="15"/>
  <c r="BXR90" i="15"/>
  <c r="BXS90" i="15"/>
  <c r="BXT90" i="15"/>
  <c r="BXU90" i="15"/>
  <c r="BXV90" i="15"/>
  <c r="BXW90" i="15"/>
  <c r="BXX90" i="15"/>
  <c r="BXY90" i="15"/>
  <c r="BXZ90" i="15"/>
  <c r="BYA90" i="15"/>
  <c r="BYB90" i="15"/>
  <c r="BYC90" i="15"/>
  <c r="BYD90" i="15"/>
  <c r="BYE90" i="15"/>
  <c r="BYF90" i="15"/>
  <c r="BYG90" i="15"/>
  <c r="BYH90" i="15"/>
  <c r="BYI90" i="15"/>
  <c r="BYJ90" i="15"/>
  <c r="BYK90" i="15"/>
  <c r="BYL90" i="15"/>
  <c r="BYM90" i="15"/>
  <c r="BYN90" i="15"/>
  <c r="BYO90" i="15"/>
  <c r="BYP90" i="15"/>
  <c r="BYQ90" i="15"/>
  <c r="BYR90" i="15"/>
  <c r="BYS90" i="15"/>
  <c r="BYT90" i="15"/>
  <c r="BYU90" i="15"/>
  <c r="BYV90" i="15"/>
  <c r="BYW90" i="15"/>
  <c r="BYX90" i="15"/>
  <c r="BYY90" i="15"/>
  <c r="BYZ90" i="15"/>
  <c r="BZA90" i="15"/>
  <c r="BZB90" i="15"/>
  <c r="BZC90" i="15"/>
  <c r="BZD90" i="15"/>
  <c r="BZE90" i="15"/>
  <c r="BZF90" i="15"/>
  <c r="BZG90" i="15"/>
  <c r="BZH90" i="15"/>
  <c r="BZI90" i="15"/>
  <c r="BZJ90" i="15"/>
  <c r="BZK90" i="15"/>
  <c r="BZL90" i="15"/>
  <c r="BZM90" i="15"/>
  <c r="BZN90" i="15"/>
  <c r="BZO90" i="15"/>
  <c r="BZP90" i="15"/>
  <c r="BZQ90" i="15"/>
  <c r="BZR90" i="15"/>
  <c r="BZS90" i="15"/>
  <c r="BZT90" i="15"/>
  <c r="BZU90" i="15"/>
  <c r="BZV90" i="15"/>
  <c r="BZW90" i="15"/>
  <c r="BZX90" i="15"/>
  <c r="BZY90" i="15"/>
  <c r="BZZ90" i="15"/>
  <c r="CAA90" i="15"/>
  <c r="CAB90" i="15"/>
  <c r="CAC90" i="15"/>
  <c r="CAD90" i="15"/>
  <c r="CAE90" i="15"/>
  <c r="CAF90" i="15"/>
  <c r="CAG90" i="15"/>
  <c r="CAH90" i="15"/>
  <c r="CAI90" i="15"/>
  <c r="CAJ90" i="15"/>
  <c r="CAK90" i="15"/>
  <c r="CAL90" i="15"/>
  <c r="CAM90" i="15"/>
  <c r="CAN90" i="15"/>
  <c r="CAO90" i="15"/>
  <c r="CAP90" i="15"/>
  <c r="CAQ90" i="15"/>
  <c r="CAR90" i="15"/>
  <c r="CAS90" i="15"/>
  <c r="CAT90" i="15"/>
  <c r="CAU90" i="15"/>
  <c r="CAV90" i="15"/>
  <c r="CAW90" i="15"/>
  <c r="CAX90" i="15"/>
  <c r="CAY90" i="15"/>
  <c r="CAZ90" i="15"/>
  <c r="CBA90" i="15"/>
  <c r="CBB90" i="15"/>
  <c r="CBC90" i="15"/>
  <c r="CBD90" i="15"/>
  <c r="CBE90" i="15"/>
  <c r="CBF90" i="15"/>
  <c r="CBG90" i="15"/>
  <c r="CBH90" i="15"/>
  <c r="CBI90" i="15"/>
  <c r="CBJ90" i="15"/>
  <c r="CBK90" i="15"/>
  <c r="CBL90" i="15"/>
  <c r="CBM90" i="15"/>
  <c r="CBN90" i="15"/>
  <c r="CBO90" i="15"/>
  <c r="CBP90" i="15"/>
  <c r="CBQ90" i="15"/>
  <c r="CBR90" i="15"/>
  <c r="CBS90" i="15"/>
  <c r="CBT90" i="15"/>
  <c r="CBU90" i="15"/>
  <c r="CBV90" i="15"/>
  <c r="CBW90" i="15"/>
  <c r="CBX90" i="15"/>
  <c r="CBY90" i="15"/>
  <c r="CBZ90" i="15"/>
  <c r="CCA90" i="15"/>
  <c r="CCB90" i="15"/>
  <c r="CCC90" i="15"/>
  <c r="CCD90" i="15"/>
  <c r="CCE90" i="15"/>
  <c r="CCF90" i="15"/>
  <c r="CCG90" i="15"/>
  <c r="CCH90" i="15"/>
  <c r="CCI90" i="15"/>
  <c r="CCJ90" i="15"/>
  <c r="CCK90" i="15"/>
  <c r="CCL90" i="15"/>
  <c r="CCM90" i="15"/>
  <c r="CCN90" i="15"/>
  <c r="CCO90" i="15"/>
  <c r="CCP90" i="15"/>
  <c r="CCQ90" i="15"/>
  <c r="CCR90" i="15"/>
  <c r="CCS90" i="15"/>
  <c r="CCT90" i="15"/>
  <c r="CCU90" i="15"/>
  <c r="CCV90" i="15"/>
  <c r="CCW90" i="15"/>
  <c r="CCX90" i="15"/>
  <c r="CCY90" i="15"/>
  <c r="CCZ90" i="15"/>
  <c r="CDA90" i="15"/>
  <c r="CDB90" i="15"/>
  <c r="CDC90" i="15"/>
  <c r="CDD90" i="15"/>
  <c r="CDE90" i="15"/>
  <c r="CDF90" i="15"/>
  <c r="CDG90" i="15"/>
  <c r="CDH90" i="15"/>
  <c r="CDI90" i="15"/>
  <c r="CDJ90" i="15"/>
  <c r="CDK90" i="15"/>
  <c r="CDL90" i="15"/>
  <c r="CDM90" i="15"/>
  <c r="CDN90" i="15"/>
  <c r="CDO90" i="15"/>
  <c r="CDP90" i="15"/>
  <c r="CDQ90" i="15"/>
  <c r="CDR90" i="15"/>
  <c r="CDS90" i="15"/>
  <c r="CDT90" i="15"/>
  <c r="CDU90" i="15"/>
  <c r="CDV90" i="15"/>
  <c r="CDW90" i="15"/>
  <c r="CDX90" i="15"/>
  <c r="CDY90" i="15"/>
  <c r="CDZ90" i="15"/>
  <c r="CEA90" i="15"/>
  <c r="CEB90" i="15"/>
  <c r="CEC90" i="15"/>
  <c r="CED90" i="15"/>
  <c r="CEE90" i="15"/>
  <c r="CEF90" i="15"/>
  <c r="CEG90" i="15"/>
  <c r="CEH90" i="15"/>
  <c r="CEI90" i="15"/>
  <c r="CEJ90" i="15"/>
  <c r="CEK90" i="15"/>
  <c r="CEL90" i="15"/>
  <c r="CEM90" i="15"/>
  <c r="CEN90" i="15"/>
  <c r="CEO90" i="15"/>
  <c r="CEP90" i="15"/>
  <c r="CEQ90" i="15"/>
  <c r="CER90" i="15"/>
  <c r="CES90" i="15"/>
  <c r="CET90" i="15"/>
  <c r="CEU90" i="15"/>
  <c r="CEV90" i="15"/>
  <c r="CEW90" i="15"/>
  <c r="CEX90" i="15"/>
  <c r="CEY90" i="15"/>
  <c r="CEZ90" i="15"/>
  <c r="CFA90" i="15"/>
  <c r="CFB90" i="15"/>
  <c r="CFC90" i="15"/>
  <c r="CFD90" i="15"/>
  <c r="CFE90" i="15"/>
  <c r="CFF90" i="15"/>
  <c r="CFG90" i="15"/>
  <c r="CFH90" i="15"/>
  <c r="CFI90" i="15"/>
  <c r="CFJ90" i="15"/>
  <c r="CFK90" i="15"/>
  <c r="CFL90" i="15"/>
  <c r="CFM90" i="15"/>
  <c r="CFN90" i="15"/>
  <c r="CFO90" i="15"/>
  <c r="CFP90" i="15"/>
  <c r="CFQ90" i="15"/>
  <c r="CFR90" i="15"/>
  <c r="CFS90" i="15"/>
  <c r="CFT90" i="15"/>
  <c r="CFU90" i="15"/>
  <c r="CFV90" i="15"/>
  <c r="CFW90" i="15"/>
  <c r="CFX90" i="15"/>
  <c r="CFY90" i="15"/>
  <c r="CFZ90" i="15"/>
  <c r="CGA90" i="15"/>
  <c r="CGB90" i="15"/>
  <c r="CGC90" i="15"/>
  <c r="CGD90" i="15"/>
  <c r="CGE90" i="15"/>
  <c r="CGF90" i="15"/>
  <c r="CGG90" i="15"/>
  <c r="CGH90" i="15"/>
  <c r="CGI90" i="15"/>
  <c r="CGJ90" i="15"/>
  <c r="CGK90" i="15"/>
  <c r="CGL90" i="15"/>
  <c r="CGM90" i="15"/>
  <c r="CGN90" i="15"/>
  <c r="CGO90" i="15"/>
  <c r="CGP90" i="15"/>
  <c r="CGQ90" i="15"/>
  <c r="CGR90" i="15"/>
  <c r="CGS90" i="15"/>
  <c r="CGT90" i="15"/>
  <c r="CGU90" i="15"/>
  <c r="CGV90" i="15"/>
  <c r="CGW90" i="15"/>
  <c r="CGX90" i="15"/>
  <c r="CGY90" i="15"/>
  <c r="CGZ90" i="15"/>
  <c r="CHA90" i="15"/>
  <c r="CHB90" i="15"/>
  <c r="CHC90" i="15"/>
  <c r="CHD90" i="15"/>
  <c r="CHE90" i="15"/>
  <c r="CHF90" i="15"/>
  <c r="CHG90" i="15"/>
  <c r="CHH90" i="15"/>
  <c r="CHI90" i="15"/>
  <c r="CHJ90" i="15"/>
  <c r="CHK90" i="15"/>
  <c r="CHL90" i="15"/>
  <c r="CHM90" i="15"/>
  <c r="CHN90" i="15"/>
  <c r="CHO90" i="15"/>
  <c r="CHP90" i="15"/>
  <c r="CHQ90" i="15"/>
  <c r="CHR90" i="15"/>
  <c r="CHS90" i="15"/>
  <c r="CHT90" i="15"/>
  <c r="CHU90" i="15"/>
  <c r="CHV90" i="15"/>
  <c r="CHW90" i="15"/>
  <c r="CHX90" i="15"/>
  <c r="CHY90" i="15"/>
  <c r="CHZ90" i="15"/>
  <c r="CIA90" i="15"/>
  <c r="CIB90" i="15"/>
  <c r="CIC90" i="15"/>
  <c r="CID90" i="15"/>
  <c r="CIE90" i="15"/>
  <c r="CIF90" i="15"/>
  <c r="CIG90" i="15"/>
  <c r="CIH90" i="15"/>
  <c r="CII90" i="15"/>
  <c r="CIJ90" i="15"/>
  <c r="CIK90" i="15"/>
  <c r="CIL90" i="15"/>
  <c r="CIM90" i="15"/>
  <c r="CIN90" i="15"/>
  <c r="CIO90" i="15"/>
  <c r="CIP90" i="15"/>
  <c r="CIQ90" i="15"/>
  <c r="CIR90" i="15"/>
  <c r="CIS90" i="15"/>
  <c r="CIT90" i="15"/>
  <c r="CIU90" i="15"/>
  <c r="CIV90" i="15"/>
  <c r="CIW90" i="15"/>
  <c r="CIX90" i="15"/>
  <c r="CIY90" i="15"/>
  <c r="CIZ90" i="15"/>
  <c r="CJA90" i="15"/>
  <c r="CJB90" i="15"/>
  <c r="CJC90" i="15"/>
  <c r="CJD90" i="15"/>
  <c r="CJE90" i="15"/>
  <c r="CJF90" i="15"/>
  <c r="CJG90" i="15"/>
  <c r="CJH90" i="15"/>
  <c r="CJI90" i="15"/>
  <c r="CJJ90" i="15"/>
  <c r="CJK90" i="15"/>
  <c r="CJL90" i="15"/>
  <c r="CJM90" i="15"/>
  <c r="CJN90" i="15"/>
  <c r="CJO90" i="15"/>
  <c r="CJP90" i="15"/>
  <c r="CJQ90" i="15"/>
  <c r="CJR90" i="15"/>
  <c r="CJS90" i="15"/>
  <c r="CJT90" i="15"/>
  <c r="CJU90" i="15"/>
  <c r="CJV90" i="15"/>
  <c r="CJW90" i="15"/>
  <c r="CJX90" i="15"/>
  <c r="CJY90" i="15"/>
  <c r="CJZ90" i="15"/>
  <c r="CKA90" i="15"/>
  <c r="CKB90" i="15"/>
  <c r="CKC90" i="15"/>
  <c r="CKD90" i="15"/>
  <c r="CKE90" i="15"/>
  <c r="CKF90" i="15"/>
  <c r="CKG90" i="15"/>
  <c r="CKH90" i="15"/>
  <c r="CKI90" i="15"/>
  <c r="CKJ90" i="15"/>
  <c r="CKK90" i="15"/>
  <c r="CKL90" i="15"/>
  <c r="CKM90" i="15"/>
  <c r="CKN90" i="15"/>
  <c r="CKO90" i="15"/>
  <c r="CKP90" i="15"/>
  <c r="CKQ90" i="15"/>
  <c r="CKR90" i="15"/>
  <c r="CKS90" i="15"/>
  <c r="CKT90" i="15"/>
  <c r="CKU90" i="15"/>
  <c r="CKV90" i="15"/>
  <c r="CKW90" i="15"/>
  <c r="CKX90" i="15"/>
  <c r="CKY90" i="15"/>
  <c r="CKZ90" i="15"/>
  <c r="CLA90" i="15"/>
  <c r="CLB90" i="15"/>
  <c r="CLC90" i="15"/>
  <c r="CLD90" i="15"/>
  <c r="CLE90" i="15"/>
  <c r="CLF90" i="15"/>
  <c r="CLG90" i="15"/>
  <c r="CLH90" i="15"/>
  <c r="CLI90" i="15"/>
  <c r="CLJ90" i="15"/>
  <c r="CLK90" i="15"/>
  <c r="CLL90" i="15"/>
  <c r="CLM90" i="15"/>
  <c r="CLN90" i="15"/>
  <c r="CLO90" i="15"/>
  <c r="CLP90" i="15"/>
  <c r="CLQ90" i="15"/>
  <c r="CLR90" i="15"/>
  <c r="CLS90" i="15"/>
  <c r="CLT90" i="15"/>
  <c r="CLU90" i="15"/>
  <c r="CLV90" i="15"/>
  <c r="CLW90" i="15"/>
  <c r="CLX90" i="15"/>
  <c r="CLY90" i="15"/>
  <c r="CLZ90" i="15"/>
  <c r="CMA90" i="15"/>
  <c r="CMB90" i="15"/>
  <c r="CMC90" i="15"/>
  <c r="CMD90" i="15"/>
  <c r="CME90" i="15"/>
  <c r="CMF90" i="15"/>
  <c r="CMG90" i="15"/>
  <c r="CMH90" i="15"/>
  <c r="CMI90" i="15"/>
  <c r="CMJ90" i="15"/>
  <c r="CMK90" i="15"/>
  <c r="CML90" i="15"/>
  <c r="CMM90" i="15"/>
  <c r="CMN90" i="15"/>
  <c r="CMO90" i="15"/>
  <c r="CMP90" i="15"/>
  <c r="CMQ90" i="15"/>
  <c r="CMR90" i="15"/>
  <c r="CMS90" i="15"/>
  <c r="CMT90" i="15"/>
  <c r="CMU90" i="15"/>
  <c r="CMV90" i="15"/>
  <c r="CMW90" i="15"/>
  <c r="CMX90" i="15"/>
  <c r="CMY90" i="15"/>
  <c r="CMZ90" i="15"/>
  <c r="CNA90" i="15"/>
  <c r="CNB90" i="15"/>
  <c r="CNC90" i="15"/>
  <c r="CND90" i="15"/>
  <c r="CNE90" i="15"/>
  <c r="CNF90" i="15"/>
  <c r="CNG90" i="15"/>
  <c r="CNH90" i="15"/>
  <c r="CNI90" i="15"/>
  <c r="CNJ90" i="15"/>
  <c r="CNK90" i="15"/>
  <c r="CNL90" i="15"/>
  <c r="CNM90" i="15"/>
  <c r="CNN90" i="15"/>
  <c r="CNO90" i="15"/>
  <c r="CNP90" i="15"/>
  <c r="CNQ90" i="15"/>
  <c r="CNR90" i="15"/>
  <c r="CNS90" i="15"/>
  <c r="CNT90" i="15"/>
  <c r="CNU90" i="15"/>
  <c r="CNV90" i="15"/>
  <c r="CNW90" i="15"/>
  <c r="CNX90" i="15"/>
  <c r="CNY90" i="15"/>
  <c r="CNZ90" i="15"/>
  <c r="COA90" i="15"/>
  <c r="COB90" i="15"/>
  <c r="COC90" i="15"/>
  <c r="COD90" i="15"/>
  <c r="COE90" i="15"/>
  <c r="COF90" i="15"/>
  <c r="COG90" i="15"/>
  <c r="COH90" i="15"/>
  <c r="COI90" i="15"/>
  <c r="COJ90" i="15"/>
  <c r="COK90" i="15"/>
  <c r="COL90" i="15"/>
  <c r="COM90" i="15"/>
  <c r="CON90" i="15"/>
  <c r="COO90" i="15"/>
  <c r="COP90" i="15"/>
  <c r="COQ90" i="15"/>
  <c r="COR90" i="15"/>
  <c r="COS90" i="15"/>
  <c r="COT90" i="15"/>
  <c r="COU90" i="15"/>
  <c r="COV90" i="15"/>
  <c r="COW90" i="15"/>
  <c r="COX90" i="15"/>
  <c r="COY90" i="15"/>
  <c r="COZ90" i="15"/>
  <c r="CPA90" i="15"/>
  <c r="CPB90" i="15"/>
  <c r="CPC90" i="15"/>
  <c r="CPD90" i="15"/>
  <c r="CPE90" i="15"/>
  <c r="CPF90" i="15"/>
  <c r="CPG90" i="15"/>
  <c r="CPH90" i="15"/>
  <c r="CPI90" i="15"/>
  <c r="CPJ90" i="15"/>
  <c r="CPK90" i="15"/>
  <c r="CPL90" i="15"/>
  <c r="CPM90" i="15"/>
  <c r="CPN90" i="15"/>
  <c r="CPO90" i="15"/>
  <c r="CPP90" i="15"/>
  <c r="CPQ90" i="15"/>
  <c r="CPR90" i="15"/>
  <c r="CPS90" i="15"/>
  <c r="CPT90" i="15"/>
  <c r="CPU90" i="15"/>
  <c r="CPV90" i="15"/>
  <c r="CPW90" i="15"/>
  <c r="CPX90" i="15"/>
  <c r="CPY90" i="15"/>
  <c r="CPZ90" i="15"/>
  <c r="CQA90" i="15"/>
  <c r="CQB90" i="15"/>
  <c r="CQC90" i="15"/>
  <c r="CQD90" i="15"/>
  <c r="CQE90" i="15"/>
  <c r="CQF90" i="15"/>
  <c r="CQG90" i="15"/>
  <c r="CQH90" i="15"/>
  <c r="CQI90" i="15"/>
  <c r="CQJ90" i="15"/>
  <c r="CQK90" i="15"/>
  <c r="CQL90" i="15"/>
  <c r="CQM90" i="15"/>
  <c r="CQN90" i="15"/>
  <c r="CQO90" i="15"/>
  <c r="CQP90" i="15"/>
  <c r="CQQ90" i="15"/>
  <c r="CQR90" i="15"/>
  <c r="CQS90" i="15"/>
  <c r="CQT90" i="15"/>
  <c r="CQU90" i="15"/>
  <c r="CQV90" i="15"/>
  <c r="CQW90" i="15"/>
  <c r="CQX90" i="15"/>
  <c r="CQY90" i="15"/>
  <c r="CQZ90" i="15"/>
  <c r="CRA90" i="15"/>
  <c r="CRB90" i="15"/>
  <c r="CRC90" i="15"/>
  <c r="CRD90" i="15"/>
  <c r="CRE90" i="15"/>
  <c r="CRF90" i="15"/>
  <c r="CRG90" i="15"/>
  <c r="CRH90" i="15"/>
  <c r="CRI90" i="15"/>
  <c r="CRJ90" i="15"/>
  <c r="CRK90" i="15"/>
  <c r="CRL90" i="15"/>
  <c r="CRM90" i="15"/>
  <c r="CRN90" i="15"/>
  <c r="CRO90" i="15"/>
  <c r="CRP90" i="15"/>
  <c r="CRQ90" i="15"/>
  <c r="CRR90" i="15"/>
  <c r="CRS90" i="15"/>
  <c r="CRT90" i="15"/>
  <c r="CRU90" i="15"/>
  <c r="CRV90" i="15"/>
  <c r="CRW90" i="15"/>
  <c r="CRX90" i="15"/>
  <c r="CRY90" i="15"/>
  <c r="CRZ90" i="15"/>
  <c r="CSA90" i="15"/>
  <c r="CSB90" i="15"/>
  <c r="CSC90" i="15"/>
  <c r="CSD90" i="15"/>
  <c r="CSE90" i="15"/>
  <c r="CSF90" i="15"/>
  <c r="CSG90" i="15"/>
  <c r="CSH90" i="15"/>
  <c r="CSI90" i="15"/>
  <c r="CSJ90" i="15"/>
  <c r="CSK90" i="15"/>
  <c r="CSL90" i="15"/>
  <c r="CSM90" i="15"/>
  <c r="CSN90" i="15"/>
  <c r="CSO90" i="15"/>
  <c r="CSP90" i="15"/>
  <c r="CSQ90" i="15"/>
  <c r="CSR90" i="15"/>
  <c r="CSS90" i="15"/>
  <c r="CST90" i="15"/>
  <c r="CSU90" i="15"/>
  <c r="CSV90" i="15"/>
  <c r="CSW90" i="15"/>
  <c r="CSX90" i="15"/>
  <c r="CSY90" i="15"/>
  <c r="CSZ90" i="15"/>
  <c r="CTA90" i="15"/>
  <c r="CTB90" i="15"/>
  <c r="CTC90" i="15"/>
  <c r="CTD90" i="15"/>
  <c r="CTE90" i="15"/>
  <c r="CTF90" i="15"/>
  <c r="CTG90" i="15"/>
  <c r="CTH90" i="15"/>
  <c r="CTI90" i="15"/>
  <c r="CTJ90" i="15"/>
  <c r="CTK90" i="15"/>
  <c r="CTL90" i="15"/>
  <c r="CTM90" i="15"/>
  <c r="CTN90" i="15"/>
  <c r="CTO90" i="15"/>
  <c r="CTP90" i="15"/>
  <c r="CTQ90" i="15"/>
  <c r="CTR90" i="15"/>
  <c r="CTS90" i="15"/>
  <c r="CTT90" i="15"/>
  <c r="CTU90" i="15"/>
  <c r="CTV90" i="15"/>
  <c r="CTW90" i="15"/>
  <c r="CTX90" i="15"/>
  <c r="CTY90" i="15"/>
  <c r="CTZ90" i="15"/>
  <c r="CUA90" i="15"/>
  <c r="CUB90" i="15"/>
  <c r="CUC90" i="15"/>
  <c r="CUD90" i="15"/>
  <c r="CUE90" i="15"/>
  <c r="CUF90" i="15"/>
  <c r="CUG90" i="15"/>
  <c r="CUH90" i="15"/>
  <c r="CUI90" i="15"/>
  <c r="CUJ90" i="15"/>
  <c r="CUK90" i="15"/>
  <c r="CUL90" i="15"/>
  <c r="CUM90" i="15"/>
  <c r="CUN90" i="15"/>
  <c r="CUO90" i="15"/>
  <c r="CUP90" i="15"/>
  <c r="CUQ90" i="15"/>
  <c r="CUR90" i="15"/>
  <c r="CUS90" i="15"/>
  <c r="CUT90" i="15"/>
  <c r="CUU90" i="15"/>
  <c r="CUV90" i="15"/>
  <c r="CUW90" i="15"/>
  <c r="CUX90" i="15"/>
  <c r="CUY90" i="15"/>
  <c r="CUZ90" i="15"/>
  <c r="CVA90" i="15"/>
  <c r="CVB90" i="15"/>
  <c r="CVC90" i="15"/>
  <c r="CVD90" i="15"/>
  <c r="CVE90" i="15"/>
  <c r="CVF90" i="15"/>
  <c r="CVG90" i="15"/>
  <c r="CVH90" i="15"/>
  <c r="CVI90" i="15"/>
  <c r="CVJ90" i="15"/>
  <c r="CVK90" i="15"/>
  <c r="CVL90" i="15"/>
  <c r="CVM90" i="15"/>
  <c r="CVN90" i="15"/>
  <c r="CVO90" i="15"/>
  <c r="CVP90" i="15"/>
  <c r="CVQ90" i="15"/>
  <c r="CVR90" i="15"/>
  <c r="CVS90" i="15"/>
  <c r="CVT90" i="15"/>
  <c r="CVU90" i="15"/>
  <c r="CVV90" i="15"/>
  <c r="CVW90" i="15"/>
  <c r="CVX90" i="15"/>
  <c r="CVY90" i="15"/>
  <c r="CVZ90" i="15"/>
  <c r="CWA90" i="15"/>
  <c r="CWB90" i="15"/>
  <c r="CWC90" i="15"/>
  <c r="CWD90" i="15"/>
  <c r="CWE90" i="15"/>
  <c r="CWF90" i="15"/>
  <c r="CWG90" i="15"/>
  <c r="CWH90" i="15"/>
  <c r="CWI90" i="15"/>
  <c r="CWJ90" i="15"/>
  <c r="CWK90" i="15"/>
  <c r="CWL90" i="15"/>
  <c r="CWM90" i="15"/>
  <c r="CWN90" i="15"/>
  <c r="CWO90" i="15"/>
  <c r="CWP90" i="15"/>
  <c r="CWQ90" i="15"/>
  <c r="CWR90" i="15"/>
  <c r="CWS90" i="15"/>
  <c r="CWT90" i="15"/>
  <c r="CWU90" i="15"/>
  <c r="CWV90" i="15"/>
  <c r="CWW90" i="15"/>
  <c r="CWX90" i="15"/>
  <c r="CWY90" i="15"/>
  <c r="CWZ90" i="15"/>
  <c r="CXA90" i="15"/>
  <c r="CXB90" i="15"/>
  <c r="CXC90" i="15"/>
  <c r="CXD90" i="15"/>
  <c r="CXE90" i="15"/>
  <c r="CXF90" i="15"/>
  <c r="CXG90" i="15"/>
  <c r="CXH90" i="15"/>
  <c r="CXI90" i="15"/>
  <c r="CXJ90" i="15"/>
  <c r="CXK90" i="15"/>
  <c r="CXL90" i="15"/>
  <c r="CXM90" i="15"/>
  <c r="CXN90" i="15"/>
  <c r="CXO90" i="15"/>
  <c r="CXP90" i="15"/>
  <c r="CXQ90" i="15"/>
  <c r="CXR90" i="15"/>
  <c r="CXS90" i="15"/>
  <c r="CXT90" i="15"/>
  <c r="CXU90" i="15"/>
  <c r="CXV90" i="15"/>
  <c r="CXW90" i="15"/>
  <c r="CXX90" i="15"/>
  <c r="CXY90" i="15"/>
  <c r="CXZ90" i="15"/>
  <c r="CYA90" i="15"/>
  <c r="CYB90" i="15"/>
  <c r="CYC90" i="15"/>
  <c r="CYD90" i="15"/>
  <c r="CYE90" i="15"/>
  <c r="CYF90" i="15"/>
  <c r="CYG90" i="15"/>
  <c r="CYH90" i="15"/>
  <c r="CYI90" i="15"/>
  <c r="CYJ90" i="15"/>
  <c r="CYK90" i="15"/>
  <c r="CYL90" i="15"/>
  <c r="CYM90" i="15"/>
  <c r="CYN90" i="15"/>
  <c r="CYO90" i="15"/>
  <c r="CYP90" i="15"/>
  <c r="CYQ90" i="15"/>
  <c r="CYR90" i="15"/>
  <c r="CYS90" i="15"/>
  <c r="CYT90" i="15"/>
  <c r="CYU90" i="15"/>
  <c r="CYV90" i="15"/>
  <c r="CYW90" i="15"/>
  <c r="CYX90" i="15"/>
  <c r="CYY90" i="15"/>
  <c r="CYZ90" i="15"/>
  <c r="CZA90" i="15"/>
  <c r="CZB90" i="15"/>
  <c r="CZC90" i="15"/>
  <c r="CZD90" i="15"/>
  <c r="CZE90" i="15"/>
  <c r="CZF90" i="15"/>
  <c r="CZG90" i="15"/>
  <c r="CZH90" i="15"/>
  <c r="CZI90" i="15"/>
  <c r="CZJ90" i="15"/>
  <c r="CZK90" i="15"/>
  <c r="CZL90" i="15"/>
  <c r="CZM90" i="15"/>
  <c r="CZN90" i="15"/>
  <c r="CZO90" i="15"/>
  <c r="CZP90" i="15"/>
  <c r="CZQ90" i="15"/>
  <c r="CZR90" i="15"/>
  <c r="CZS90" i="15"/>
  <c r="CZT90" i="15"/>
  <c r="CZU90" i="15"/>
  <c r="CZV90" i="15"/>
  <c r="CZW90" i="15"/>
  <c r="CZX90" i="15"/>
  <c r="CZY90" i="15"/>
  <c r="CZZ90" i="15"/>
  <c r="DAA90" i="15"/>
  <c r="DAB90" i="15"/>
  <c r="DAC90" i="15"/>
  <c r="DAD90" i="15"/>
  <c r="DAE90" i="15"/>
  <c r="DAF90" i="15"/>
  <c r="DAG90" i="15"/>
  <c r="DAH90" i="15"/>
  <c r="DAI90" i="15"/>
  <c r="DAJ90" i="15"/>
  <c r="DAK90" i="15"/>
  <c r="DAL90" i="15"/>
  <c r="DAM90" i="15"/>
  <c r="DAN90" i="15"/>
  <c r="DAO90" i="15"/>
  <c r="DAP90" i="15"/>
  <c r="DAQ90" i="15"/>
  <c r="DAR90" i="15"/>
  <c r="DAS90" i="15"/>
  <c r="DAT90" i="15"/>
  <c r="DAU90" i="15"/>
  <c r="DAV90" i="15"/>
  <c r="DAW90" i="15"/>
  <c r="DAX90" i="15"/>
  <c r="DAY90" i="15"/>
  <c r="DAZ90" i="15"/>
  <c r="DBA90" i="15"/>
  <c r="DBB90" i="15"/>
  <c r="DBC90" i="15"/>
  <c r="DBD90" i="15"/>
  <c r="DBE90" i="15"/>
  <c r="DBF90" i="15"/>
  <c r="DBG90" i="15"/>
  <c r="DBH90" i="15"/>
  <c r="DBI90" i="15"/>
  <c r="DBJ90" i="15"/>
  <c r="DBK90" i="15"/>
  <c r="DBL90" i="15"/>
  <c r="DBM90" i="15"/>
  <c r="DBN90" i="15"/>
  <c r="DBO90" i="15"/>
  <c r="DBP90" i="15"/>
  <c r="DBQ90" i="15"/>
  <c r="DBR90" i="15"/>
  <c r="DBS90" i="15"/>
  <c r="DBT90" i="15"/>
  <c r="DBU90" i="15"/>
  <c r="DBV90" i="15"/>
  <c r="DBW90" i="15"/>
  <c r="DBX90" i="15"/>
  <c r="DBY90" i="15"/>
  <c r="DBZ90" i="15"/>
  <c r="DCA90" i="15"/>
  <c r="DCB90" i="15"/>
  <c r="DCC90" i="15"/>
  <c r="DCD90" i="15"/>
  <c r="DCE90" i="15"/>
  <c r="DCF90" i="15"/>
  <c r="DCG90" i="15"/>
  <c r="DCH90" i="15"/>
  <c r="DCI90" i="15"/>
  <c r="DCJ90" i="15"/>
  <c r="DCK90" i="15"/>
  <c r="DCL90" i="15"/>
  <c r="DCM90" i="15"/>
  <c r="DCN90" i="15"/>
  <c r="DCO90" i="15"/>
  <c r="DCP90" i="15"/>
  <c r="DCQ90" i="15"/>
  <c r="DCR90" i="15"/>
  <c r="DCS90" i="15"/>
  <c r="DCT90" i="15"/>
  <c r="DCU90" i="15"/>
  <c r="DCV90" i="15"/>
  <c r="DCW90" i="15"/>
  <c r="DCX90" i="15"/>
  <c r="DCY90" i="15"/>
  <c r="DCZ90" i="15"/>
  <c r="DDA90" i="15"/>
  <c r="DDB90" i="15"/>
  <c r="DDC90" i="15"/>
  <c r="DDD90" i="15"/>
  <c r="DDE90" i="15"/>
  <c r="DDF90" i="15"/>
  <c r="DDG90" i="15"/>
  <c r="DDH90" i="15"/>
  <c r="DDI90" i="15"/>
  <c r="DDJ90" i="15"/>
  <c r="DDK90" i="15"/>
  <c r="DDL90" i="15"/>
  <c r="DDM90" i="15"/>
  <c r="DDN90" i="15"/>
  <c r="DDO90" i="15"/>
  <c r="DDP90" i="15"/>
  <c r="DDQ90" i="15"/>
  <c r="DDR90" i="15"/>
  <c r="DDS90" i="15"/>
  <c r="DDT90" i="15"/>
  <c r="DDU90" i="15"/>
  <c r="DDV90" i="15"/>
  <c r="DDW90" i="15"/>
  <c r="DDX90" i="15"/>
  <c r="DDY90" i="15"/>
  <c r="DDZ90" i="15"/>
  <c r="DEA90" i="15"/>
  <c r="DEB90" i="15"/>
  <c r="DEC90" i="15"/>
  <c r="DED90" i="15"/>
  <c r="DEE90" i="15"/>
  <c r="DEF90" i="15"/>
  <c r="DEG90" i="15"/>
  <c r="DEH90" i="15"/>
  <c r="DEI90" i="15"/>
  <c r="DEJ90" i="15"/>
  <c r="DEK90" i="15"/>
  <c r="DEL90" i="15"/>
  <c r="DEM90" i="15"/>
  <c r="DEN90" i="15"/>
  <c r="DEO90" i="15"/>
  <c r="DEP90" i="15"/>
  <c r="DEQ90" i="15"/>
  <c r="DER90" i="15"/>
  <c r="DES90" i="15"/>
  <c r="DET90" i="15"/>
  <c r="DEU90" i="15"/>
  <c r="DEV90" i="15"/>
  <c r="DEW90" i="15"/>
  <c r="DEX90" i="15"/>
  <c r="DEY90" i="15"/>
  <c r="DEZ90" i="15"/>
  <c r="DFA90" i="15"/>
  <c r="DFB90" i="15"/>
  <c r="DFC90" i="15"/>
  <c r="DFD90" i="15"/>
  <c r="DFE90" i="15"/>
  <c r="DFF90" i="15"/>
  <c r="DFG90" i="15"/>
  <c r="DFH90" i="15"/>
  <c r="DFI90" i="15"/>
  <c r="DFJ90" i="15"/>
  <c r="DFK90" i="15"/>
  <c r="DFL90" i="15"/>
  <c r="DFM90" i="15"/>
  <c r="DFN90" i="15"/>
  <c r="DFO90" i="15"/>
  <c r="DFP90" i="15"/>
  <c r="DFQ90" i="15"/>
  <c r="DFR90" i="15"/>
  <c r="DFS90" i="15"/>
  <c r="DFT90" i="15"/>
  <c r="DFU90" i="15"/>
  <c r="DFV90" i="15"/>
  <c r="DFW90" i="15"/>
  <c r="DFX90" i="15"/>
  <c r="DFY90" i="15"/>
  <c r="DFZ90" i="15"/>
  <c r="DGA90" i="15"/>
  <c r="DGB90" i="15"/>
  <c r="DGC90" i="15"/>
  <c r="DGD90" i="15"/>
  <c r="DGE90" i="15"/>
  <c r="DGF90" i="15"/>
  <c r="DGG90" i="15"/>
  <c r="DGH90" i="15"/>
  <c r="DGI90" i="15"/>
  <c r="DGJ90" i="15"/>
  <c r="DGK90" i="15"/>
  <c r="DGL90" i="15"/>
  <c r="DGM90" i="15"/>
  <c r="DGN90" i="15"/>
  <c r="DGO90" i="15"/>
  <c r="DGP90" i="15"/>
  <c r="DGQ90" i="15"/>
  <c r="DGR90" i="15"/>
  <c r="DGS90" i="15"/>
  <c r="DGT90" i="15"/>
  <c r="DGU90" i="15"/>
  <c r="DGV90" i="15"/>
  <c r="DGW90" i="15"/>
  <c r="DGX90" i="15"/>
  <c r="DGY90" i="15"/>
  <c r="DGZ90" i="15"/>
  <c r="DHA90" i="15"/>
  <c r="DHB90" i="15"/>
  <c r="DHC90" i="15"/>
  <c r="DHD90" i="15"/>
  <c r="DHE90" i="15"/>
  <c r="DHF90" i="15"/>
  <c r="DHG90" i="15"/>
  <c r="DHH90" i="15"/>
  <c r="DHI90" i="15"/>
  <c r="DHJ90" i="15"/>
  <c r="DHK90" i="15"/>
  <c r="DHL90" i="15"/>
  <c r="DHM90" i="15"/>
  <c r="DHN90" i="15"/>
  <c r="DHO90" i="15"/>
  <c r="DHP90" i="15"/>
  <c r="DHQ90" i="15"/>
  <c r="DHR90" i="15"/>
  <c r="DHS90" i="15"/>
  <c r="DHT90" i="15"/>
  <c r="DHU90" i="15"/>
  <c r="DHV90" i="15"/>
  <c r="DHW90" i="15"/>
  <c r="DHX90" i="15"/>
  <c r="DHY90" i="15"/>
  <c r="DHZ90" i="15"/>
  <c r="DIA90" i="15"/>
  <c r="DIB90" i="15"/>
  <c r="DIC90" i="15"/>
  <c r="DID90" i="15"/>
  <c r="DIE90" i="15"/>
  <c r="DIF90" i="15"/>
  <c r="DIG90" i="15"/>
  <c r="DIH90" i="15"/>
  <c r="DII90" i="15"/>
  <c r="DIJ90" i="15"/>
  <c r="DIK90" i="15"/>
  <c r="DIL90" i="15"/>
  <c r="DIM90" i="15"/>
  <c r="DIN90" i="15"/>
  <c r="DIO90" i="15"/>
  <c r="DIP90" i="15"/>
  <c r="DIQ90" i="15"/>
  <c r="DIR90" i="15"/>
  <c r="DIS90" i="15"/>
  <c r="DIT90" i="15"/>
  <c r="DIU90" i="15"/>
  <c r="DIV90" i="15"/>
  <c r="DIW90" i="15"/>
  <c r="DIX90" i="15"/>
  <c r="DIY90" i="15"/>
  <c r="DIZ90" i="15"/>
  <c r="DJA90" i="15"/>
  <c r="DJB90" i="15"/>
  <c r="DJC90" i="15"/>
  <c r="DJD90" i="15"/>
  <c r="DJE90" i="15"/>
  <c r="DJF90" i="15"/>
  <c r="DJG90" i="15"/>
  <c r="DJH90" i="15"/>
  <c r="DJI90" i="15"/>
  <c r="DJJ90" i="15"/>
  <c r="DJK90" i="15"/>
  <c r="DJL90" i="15"/>
  <c r="DJM90" i="15"/>
  <c r="DJN90" i="15"/>
  <c r="DJO90" i="15"/>
  <c r="DJP90" i="15"/>
  <c r="DJQ90" i="15"/>
  <c r="DJR90" i="15"/>
  <c r="DJS90" i="15"/>
  <c r="DJT90" i="15"/>
  <c r="DJU90" i="15"/>
  <c r="DJV90" i="15"/>
  <c r="DJW90" i="15"/>
  <c r="DJX90" i="15"/>
  <c r="DJY90" i="15"/>
  <c r="DJZ90" i="15"/>
  <c r="DKA90" i="15"/>
  <c r="DKB90" i="15"/>
  <c r="DKC90" i="15"/>
  <c r="DKD90" i="15"/>
  <c r="DKE90" i="15"/>
  <c r="DKF90" i="15"/>
  <c r="DKG90" i="15"/>
  <c r="DKH90" i="15"/>
  <c r="DKI90" i="15"/>
  <c r="DKJ90" i="15"/>
  <c r="DKK90" i="15"/>
  <c r="DKL90" i="15"/>
  <c r="DKM90" i="15"/>
  <c r="DKN90" i="15"/>
  <c r="DKO90" i="15"/>
  <c r="DKP90" i="15"/>
  <c r="DKQ90" i="15"/>
  <c r="DKR90" i="15"/>
  <c r="DKS90" i="15"/>
  <c r="DKT90" i="15"/>
  <c r="DKU90" i="15"/>
  <c r="DKV90" i="15"/>
  <c r="DKW90" i="15"/>
  <c r="DKX90" i="15"/>
  <c r="DKY90" i="15"/>
  <c r="DKZ90" i="15"/>
  <c r="DLA90" i="15"/>
  <c r="DLB90" i="15"/>
  <c r="DLC90" i="15"/>
  <c r="DLD90" i="15"/>
  <c r="DLE90" i="15"/>
  <c r="DLF90" i="15"/>
  <c r="DLG90" i="15"/>
  <c r="DLH90" i="15"/>
  <c r="DLI90" i="15"/>
  <c r="DLJ90" i="15"/>
  <c r="DLK90" i="15"/>
  <c r="DLL90" i="15"/>
  <c r="DLM90" i="15"/>
  <c r="DLN90" i="15"/>
  <c r="DLO90" i="15"/>
  <c r="DLP90" i="15"/>
  <c r="DLQ90" i="15"/>
  <c r="DLR90" i="15"/>
  <c r="DLS90" i="15"/>
  <c r="DLT90" i="15"/>
  <c r="DLU90" i="15"/>
  <c r="DLV90" i="15"/>
  <c r="DLW90" i="15"/>
  <c r="DLX90" i="15"/>
  <c r="DLY90" i="15"/>
  <c r="DLZ90" i="15"/>
  <c r="DMA90" i="15"/>
  <c r="DMB90" i="15"/>
  <c r="DMC90" i="15"/>
  <c r="DMD90" i="15"/>
  <c r="DME90" i="15"/>
  <c r="DMF90" i="15"/>
  <c r="DMG90" i="15"/>
  <c r="DMH90" i="15"/>
  <c r="DMI90" i="15"/>
  <c r="DMJ90" i="15"/>
  <c r="DMK90" i="15"/>
  <c r="DML90" i="15"/>
  <c r="DMM90" i="15"/>
  <c r="DMN90" i="15"/>
  <c r="DMO90" i="15"/>
  <c r="DMP90" i="15"/>
  <c r="DMQ90" i="15"/>
  <c r="DMR90" i="15"/>
  <c r="DMS90" i="15"/>
  <c r="DMT90" i="15"/>
  <c r="DMU90" i="15"/>
  <c r="DMV90" i="15"/>
  <c r="DMW90" i="15"/>
  <c r="DMX90" i="15"/>
  <c r="DMY90" i="15"/>
  <c r="DMZ90" i="15"/>
  <c r="DNA90" i="15"/>
  <c r="DNB90" i="15"/>
  <c r="DNC90" i="15"/>
  <c r="DND90" i="15"/>
  <c r="DNE90" i="15"/>
  <c r="DNF90" i="15"/>
  <c r="DNG90" i="15"/>
  <c r="DNH90" i="15"/>
  <c r="DNI90" i="15"/>
  <c r="DNJ90" i="15"/>
  <c r="DNK90" i="15"/>
  <c r="DNL90" i="15"/>
  <c r="DNM90" i="15"/>
  <c r="DNN90" i="15"/>
  <c r="DNO90" i="15"/>
  <c r="DNP90" i="15"/>
  <c r="DNQ90" i="15"/>
  <c r="DNR90" i="15"/>
  <c r="DNS90" i="15"/>
  <c r="DNT90" i="15"/>
  <c r="DNU90" i="15"/>
  <c r="DNV90" i="15"/>
  <c r="DNW90" i="15"/>
  <c r="DNX90" i="15"/>
  <c r="DNY90" i="15"/>
  <c r="DNZ90" i="15"/>
  <c r="DOA90" i="15"/>
  <c r="DOB90" i="15"/>
  <c r="DOC90" i="15"/>
  <c r="DOD90" i="15"/>
  <c r="DOE90" i="15"/>
  <c r="DOF90" i="15"/>
  <c r="DOG90" i="15"/>
  <c r="DOH90" i="15"/>
  <c r="DOI90" i="15"/>
  <c r="DOJ90" i="15"/>
  <c r="DOK90" i="15"/>
  <c r="DOL90" i="15"/>
  <c r="DOM90" i="15"/>
  <c r="DON90" i="15"/>
  <c r="DOO90" i="15"/>
  <c r="DOP90" i="15"/>
  <c r="DOQ90" i="15"/>
  <c r="DOR90" i="15"/>
  <c r="DOS90" i="15"/>
  <c r="DOT90" i="15"/>
  <c r="DOU90" i="15"/>
  <c r="DOV90" i="15"/>
  <c r="DOW90" i="15"/>
  <c r="DOX90" i="15"/>
  <c r="DOY90" i="15"/>
  <c r="DOZ90" i="15"/>
  <c r="DPA90" i="15"/>
  <c r="DPB90" i="15"/>
  <c r="DPC90" i="15"/>
  <c r="DPD90" i="15"/>
  <c r="DPE90" i="15"/>
  <c r="DPF90" i="15"/>
  <c r="DPG90" i="15"/>
  <c r="DPH90" i="15"/>
  <c r="DPI90" i="15"/>
  <c r="DPJ90" i="15"/>
  <c r="DPK90" i="15"/>
  <c r="DPL90" i="15"/>
  <c r="DPM90" i="15"/>
  <c r="DPN90" i="15"/>
  <c r="DPO90" i="15"/>
  <c r="DPP90" i="15"/>
  <c r="DPQ90" i="15"/>
  <c r="DPR90" i="15"/>
  <c r="DPS90" i="15"/>
  <c r="DPT90" i="15"/>
  <c r="DPU90" i="15"/>
  <c r="DPV90" i="15"/>
  <c r="DPW90" i="15"/>
  <c r="DPX90" i="15"/>
  <c r="DPY90" i="15"/>
  <c r="DPZ90" i="15"/>
  <c r="DQA90" i="15"/>
  <c r="DQB90" i="15"/>
  <c r="DQC90" i="15"/>
  <c r="DQD90" i="15"/>
  <c r="DQE90" i="15"/>
  <c r="DQF90" i="15"/>
  <c r="DQG90" i="15"/>
  <c r="DQH90" i="15"/>
  <c r="DQI90" i="15"/>
  <c r="DQJ90" i="15"/>
  <c r="DQK90" i="15"/>
  <c r="DQL90" i="15"/>
  <c r="DQM90" i="15"/>
  <c r="DQN90" i="15"/>
  <c r="DQO90" i="15"/>
  <c r="DQP90" i="15"/>
  <c r="DQQ90" i="15"/>
  <c r="DQR90" i="15"/>
  <c r="DQS90" i="15"/>
  <c r="DQT90" i="15"/>
  <c r="DQU90" i="15"/>
  <c r="DQV90" i="15"/>
  <c r="DQW90" i="15"/>
  <c r="DQX90" i="15"/>
  <c r="DQY90" i="15"/>
  <c r="DQZ90" i="15"/>
  <c r="DRA90" i="15"/>
  <c r="DRB90" i="15"/>
  <c r="DRC90" i="15"/>
  <c r="DRD90" i="15"/>
  <c r="DRE90" i="15"/>
  <c r="DRF90" i="15"/>
  <c r="DRG90" i="15"/>
  <c r="DRH90" i="15"/>
  <c r="DRI90" i="15"/>
  <c r="DRJ90" i="15"/>
  <c r="DRK90" i="15"/>
  <c r="DRL90" i="15"/>
  <c r="DRM90" i="15"/>
  <c r="DRN90" i="15"/>
  <c r="DRO90" i="15"/>
  <c r="DRP90" i="15"/>
  <c r="DRQ90" i="15"/>
  <c r="DRR90" i="15"/>
  <c r="DRS90" i="15"/>
  <c r="DRT90" i="15"/>
  <c r="DRU90" i="15"/>
  <c r="DRV90" i="15"/>
  <c r="DRW90" i="15"/>
  <c r="DRX90" i="15"/>
  <c r="DRY90" i="15"/>
  <c r="DRZ90" i="15"/>
  <c r="DSA90" i="15"/>
  <c r="DSB90" i="15"/>
  <c r="DSC90" i="15"/>
  <c r="DSD90" i="15"/>
  <c r="DSE90" i="15"/>
  <c r="DSF90" i="15"/>
  <c r="DSG90" i="15"/>
  <c r="DSH90" i="15"/>
  <c r="DSI90" i="15"/>
  <c r="DSJ90" i="15"/>
  <c r="DSK90" i="15"/>
  <c r="DSL90" i="15"/>
  <c r="DSM90" i="15"/>
  <c r="DSN90" i="15"/>
  <c r="DSO90" i="15"/>
  <c r="DSP90" i="15"/>
  <c r="DSQ90" i="15"/>
  <c r="DSR90" i="15"/>
  <c r="DSS90" i="15"/>
  <c r="DST90" i="15"/>
  <c r="DSU90" i="15"/>
  <c r="DSV90" i="15"/>
  <c r="DSW90" i="15"/>
  <c r="DSX90" i="15"/>
  <c r="DSY90" i="15"/>
  <c r="DSZ90" i="15"/>
  <c r="DTA90" i="15"/>
  <c r="DTB90" i="15"/>
  <c r="DTC90" i="15"/>
  <c r="DTD90" i="15"/>
  <c r="DTE90" i="15"/>
  <c r="DTF90" i="15"/>
  <c r="DTG90" i="15"/>
  <c r="DTH90" i="15"/>
  <c r="DTI90" i="15"/>
  <c r="DTJ90" i="15"/>
  <c r="DTK90" i="15"/>
  <c r="DTL90" i="15"/>
  <c r="DTM90" i="15"/>
  <c r="DTN90" i="15"/>
  <c r="DTO90" i="15"/>
  <c r="DTP90" i="15"/>
  <c r="DTQ90" i="15"/>
  <c r="DTR90" i="15"/>
  <c r="DTS90" i="15"/>
  <c r="DTT90" i="15"/>
  <c r="DTU90" i="15"/>
  <c r="DTV90" i="15"/>
  <c r="DTW90" i="15"/>
  <c r="DTX90" i="15"/>
  <c r="DTY90" i="15"/>
  <c r="DTZ90" i="15"/>
  <c r="DUA90" i="15"/>
  <c r="DUB90" i="15"/>
  <c r="DUC90" i="15"/>
  <c r="DUD90" i="15"/>
  <c r="DUE90" i="15"/>
  <c r="DUF90" i="15"/>
  <c r="DUG90" i="15"/>
  <c r="DUH90" i="15"/>
  <c r="DUI90" i="15"/>
  <c r="DUJ90" i="15"/>
  <c r="DUK90" i="15"/>
  <c r="DUL90" i="15"/>
  <c r="DUM90" i="15"/>
  <c r="DUN90" i="15"/>
  <c r="DUO90" i="15"/>
  <c r="DUP90" i="15"/>
  <c r="DUQ90" i="15"/>
  <c r="DUR90" i="15"/>
  <c r="DUS90" i="15"/>
  <c r="DUT90" i="15"/>
  <c r="DUU90" i="15"/>
  <c r="DUV90" i="15"/>
  <c r="DUW90" i="15"/>
  <c r="DUX90" i="15"/>
  <c r="DUY90" i="15"/>
  <c r="DUZ90" i="15"/>
  <c r="DVA90" i="15"/>
  <c r="DVB90" i="15"/>
  <c r="DVC90" i="15"/>
  <c r="DVD90" i="15"/>
  <c r="DVE90" i="15"/>
  <c r="DVF90" i="15"/>
  <c r="DVG90" i="15"/>
  <c r="DVH90" i="15"/>
  <c r="DVI90" i="15"/>
  <c r="DVJ90" i="15"/>
  <c r="DVK90" i="15"/>
  <c r="DVL90" i="15"/>
  <c r="DVM90" i="15"/>
  <c r="DVN90" i="15"/>
  <c r="DVO90" i="15"/>
  <c r="DVP90" i="15"/>
  <c r="DVQ90" i="15"/>
  <c r="DVR90" i="15"/>
  <c r="DVS90" i="15"/>
  <c r="DVT90" i="15"/>
  <c r="DVU90" i="15"/>
  <c r="DVV90" i="15"/>
  <c r="DVW90" i="15"/>
  <c r="DVX90" i="15"/>
  <c r="DVY90" i="15"/>
  <c r="DVZ90" i="15"/>
  <c r="DWA90" i="15"/>
  <c r="DWB90" i="15"/>
  <c r="DWC90" i="15"/>
  <c r="DWD90" i="15"/>
  <c r="DWE90" i="15"/>
  <c r="DWF90" i="15"/>
  <c r="DWG90" i="15"/>
  <c r="DWH90" i="15"/>
  <c r="DWI90" i="15"/>
  <c r="DWJ90" i="15"/>
  <c r="DWK90" i="15"/>
  <c r="DWL90" i="15"/>
  <c r="DWM90" i="15"/>
  <c r="DWN90" i="15"/>
  <c r="DWO90" i="15"/>
  <c r="DWP90" i="15"/>
  <c r="DWQ90" i="15"/>
  <c r="DWR90" i="15"/>
  <c r="DWS90" i="15"/>
  <c r="DWT90" i="15"/>
  <c r="DWU90" i="15"/>
  <c r="DWV90" i="15"/>
  <c r="DWW90" i="15"/>
  <c r="DWX90" i="15"/>
  <c r="DWY90" i="15"/>
  <c r="DWZ90" i="15"/>
  <c r="DXA90" i="15"/>
  <c r="DXB90" i="15"/>
  <c r="DXC90" i="15"/>
  <c r="DXD90" i="15"/>
  <c r="DXE90" i="15"/>
  <c r="DXF90" i="15"/>
  <c r="DXG90" i="15"/>
  <c r="DXH90" i="15"/>
  <c r="DXI90" i="15"/>
  <c r="DXJ90" i="15"/>
  <c r="DXK90" i="15"/>
  <c r="DXL90" i="15"/>
  <c r="DXM90" i="15"/>
  <c r="DXN90" i="15"/>
  <c r="DXO90" i="15"/>
  <c r="DXP90" i="15"/>
  <c r="DXQ90" i="15"/>
  <c r="DXR90" i="15"/>
  <c r="DXS90" i="15"/>
  <c r="DXT90" i="15"/>
  <c r="DXU90" i="15"/>
  <c r="DXV90" i="15"/>
  <c r="DXW90" i="15"/>
  <c r="DXX90" i="15"/>
  <c r="DXY90" i="15"/>
  <c r="DXZ90" i="15"/>
  <c r="DYA90" i="15"/>
  <c r="DYB90" i="15"/>
  <c r="DYC90" i="15"/>
  <c r="DYD90" i="15"/>
  <c r="DYE90" i="15"/>
  <c r="DYF90" i="15"/>
  <c r="DYG90" i="15"/>
  <c r="DYH90" i="15"/>
  <c r="DYI90" i="15"/>
  <c r="DYJ90" i="15"/>
  <c r="DYK90" i="15"/>
  <c r="DYL90" i="15"/>
  <c r="DYM90" i="15"/>
  <c r="DYN90" i="15"/>
  <c r="DYO90" i="15"/>
  <c r="DYP90" i="15"/>
  <c r="DYQ90" i="15"/>
  <c r="DYR90" i="15"/>
  <c r="DYS90" i="15"/>
  <c r="DYT90" i="15"/>
  <c r="DYU90" i="15"/>
  <c r="DYV90" i="15"/>
  <c r="DYW90" i="15"/>
  <c r="DYX90" i="15"/>
  <c r="DYY90" i="15"/>
  <c r="DYZ90" i="15"/>
  <c r="DZA90" i="15"/>
  <c r="DZB90" i="15"/>
  <c r="DZC90" i="15"/>
  <c r="DZD90" i="15"/>
  <c r="DZE90" i="15"/>
  <c r="DZF90" i="15"/>
  <c r="DZG90" i="15"/>
  <c r="DZH90" i="15"/>
  <c r="DZI90" i="15"/>
  <c r="DZJ90" i="15"/>
  <c r="DZK90" i="15"/>
  <c r="DZL90" i="15"/>
  <c r="DZM90" i="15"/>
  <c r="DZN90" i="15"/>
  <c r="DZO90" i="15"/>
  <c r="DZP90" i="15"/>
  <c r="DZQ90" i="15"/>
  <c r="DZR90" i="15"/>
  <c r="DZS90" i="15"/>
  <c r="DZT90" i="15"/>
  <c r="DZU90" i="15"/>
  <c r="DZV90" i="15"/>
  <c r="DZW90" i="15"/>
  <c r="DZX90" i="15"/>
  <c r="DZY90" i="15"/>
  <c r="DZZ90" i="15"/>
  <c r="EAA90" i="15"/>
  <c r="EAB90" i="15"/>
  <c r="EAC90" i="15"/>
  <c r="EAD90" i="15"/>
  <c r="EAE90" i="15"/>
  <c r="EAF90" i="15"/>
  <c r="EAG90" i="15"/>
  <c r="EAH90" i="15"/>
  <c r="EAI90" i="15"/>
  <c r="EAJ90" i="15"/>
  <c r="EAK90" i="15"/>
  <c r="EAL90" i="15"/>
  <c r="EAM90" i="15"/>
  <c r="EAN90" i="15"/>
  <c r="EAO90" i="15"/>
  <c r="EAP90" i="15"/>
  <c r="EAQ90" i="15"/>
  <c r="EAR90" i="15"/>
  <c r="EAS90" i="15"/>
  <c r="EAT90" i="15"/>
  <c r="EAU90" i="15"/>
  <c r="EAV90" i="15"/>
  <c r="EAW90" i="15"/>
  <c r="EAX90" i="15"/>
  <c r="EAY90" i="15"/>
  <c r="EAZ90" i="15"/>
  <c r="EBA90" i="15"/>
  <c r="EBB90" i="15"/>
  <c r="EBC90" i="15"/>
  <c r="EBD90" i="15"/>
  <c r="EBE90" i="15"/>
  <c r="EBF90" i="15"/>
  <c r="EBG90" i="15"/>
  <c r="EBH90" i="15"/>
  <c r="EBI90" i="15"/>
  <c r="EBJ90" i="15"/>
  <c r="EBK90" i="15"/>
  <c r="EBL90" i="15"/>
  <c r="EBM90" i="15"/>
  <c r="EBN90" i="15"/>
  <c r="EBO90" i="15"/>
  <c r="EBP90" i="15"/>
  <c r="EBQ90" i="15"/>
  <c r="EBR90" i="15"/>
  <c r="EBS90" i="15"/>
  <c r="EBT90" i="15"/>
  <c r="EBU90" i="15"/>
  <c r="EBV90" i="15"/>
  <c r="EBW90" i="15"/>
  <c r="EBX90" i="15"/>
  <c r="EBY90" i="15"/>
  <c r="EBZ90" i="15"/>
  <c r="ECA90" i="15"/>
  <c r="ECB90" i="15"/>
  <c r="ECC90" i="15"/>
  <c r="ECD90" i="15"/>
  <c r="ECE90" i="15"/>
  <c r="ECF90" i="15"/>
  <c r="ECG90" i="15"/>
  <c r="ECH90" i="15"/>
  <c r="ECI90" i="15"/>
  <c r="ECJ90" i="15"/>
  <c r="ECK90" i="15"/>
  <c r="ECL90" i="15"/>
  <c r="ECM90" i="15"/>
  <c r="ECN90" i="15"/>
  <c r="ECO90" i="15"/>
  <c r="ECP90" i="15"/>
  <c r="ECQ90" i="15"/>
  <c r="ECR90" i="15"/>
  <c r="ECS90" i="15"/>
  <c r="ECT90" i="15"/>
  <c r="ECU90" i="15"/>
  <c r="ECV90" i="15"/>
  <c r="ECW90" i="15"/>
  <c r="ECX90" i="15"/>
  <c r="ECY90" i="15"/>
  <c r="ECZ90" i="15"/>
  <c r="EDA90" i="15"/>
  <c r="EDB90" i="15"/>
  <c r="EDC90" i="15"/>
  <c r="EDD90" i="15"/>
  <c r="EDE90" i="15"/>
  <c r="EDF90" i="15"/>
  <c r="EDG90" i="15"/>
  <c r="EDH90" i="15"/>
  <c r="EDI90" i="15"/>
  <c r="EDJ90" i="15"/>
  <c r="EDK90" i="15"/>
  <c r="EDL90" i="15"/>
  <c r="EDM90" i="15"/>
  <c r="EDN90" i="15"/>
  <c r="EDO90" i="15"/>
  <c r="EDP90" i="15"/>
  <c r="EDQ90" i="15"/>
  <c r="EDR90" i="15"/>
  <c r="EDS90" i="15"/>
  <c r="EDT90" i="15"/>
  <c r="EDU90" i="15"/>
  <c r="EDV90" i="15"/>
  <c r="EDW90" i="15"/>
  <c r="EDX90" i="15"/>
  <c r="EDY90" i="15"/>
  <c r="EDZ90" i="15"/>
  <c r="EEA90" i="15"/>
  <c r="EEB90" i="15"/>
  <c r="EEC90" i="15"/>
  <c r="EED90" i="15"/>
  <c r="EEE90" i="15"/>
  <c r="EEF90" i="15"/>
  <c r="EEG90" i="15"/>
  <c r="EEH90" i="15"/>
  <c r="EEI90" i="15"/>
  <c r="EEJ90" i="15"/>
  <c r="EEK90" i="15"/>
  <c r="EEL90" i="15"/>
  <c r="EEM90" i="15"/>
  <c r="EEN90" i="15"/>
  <c r="EEO90" i="15"/>
  <c r="EEP90" i="15"/>
  <c r="EEQ90" i="15"/>
  <c r="EER90" i="15"/>
  <c r="EES90" i="15"/>
  <c r="EET90" i="15"/>
  <c r="EEU90" i="15"/>
  <c r="EEV90" i="15"/>
  <c r="EEW90" i="15"/>
  <c r="EEX90" i="15"/>
  <c r="EEY90" i="15"/>
  <c r="EEZ90" i="15"/>
  <c r="EFA90" i="15"/>
  <c r="EFB90" i="15"/>
  <c r="EFC90" i="15"/>
  <c r="EFD90" i="15"/>
  <c r="EFE90" i="15"/>
  <c r="EFF90" i="15"/>
  <c r="EFG90" i="15"/>
  <c r="EFH90" i="15"/>
  <c r="EFI90" i="15"/>
  <c r="EFJ90" i="15"/>
  <c r="EFK90" i="15"/>
  <c r="EFL90" i="15"/>
  <c r="EFM90" i="15"/>
  <c r="EFN90" i="15"/>
  <c r="EFO90" i="15"/>
  <c r="EFP90" i="15"/>
  <c r="EFQ90" i="15"/>
  <c r="EFR90" i="15"/>
  <c r="EFS90" i="15"/>
  <c r="EFT90" i="15"/>
  <c r="EFU90" i="15"/>
  <c r="EFV90" i="15"/>
  <c r="EFW90" i="15"/>
  <c r="EFX90" i="15"/>
  <c r="EFY90" i="15"/>
  <c r="EFZ90" i="15"/>
  <c r="EGA90" i="15"/>
  <c r="EGB90" i="15"/>
  <c r="EGC90" i="15"/>
  <c r="EGD90" i="15"/>
  <c r="EGE90" i="15"/>
  <c r="EGF90" i="15"/>
  <c r="EGG90" i="15"/>
  <c r="EGH90" i="15"/>
  <c r="EGI90" i="15"/>
  <c r="EGJ90" i="15"/>
  <c r="EGK90" i="15"/>
  <c r="EGL90" i="15"/>
  <c r="EGM90" i="15"/>
  <c r="EGN90" i="15"/>
  <c r="EGO90" i="15"/>
  <c r="EGP90" i="15"/>
  <c r="EGQ90" i="15"/>
  <c r="EGR90" i="15"/>
  <c r="EGS90" i="15"/>
  <c r="EGT90" i="15"/>
  <c r="EGU90" i="15"/>
  <c r="EGV90" i="15"/>
  <c r="EGW90" i="15"/>
  <c r="EGX90" i="15"/>
  <c r="EGY90" i="15"/>
  <c r="EGZ90" i="15"/>
  <c r="EHA90" i="15"/>
  <c r="EHB90" i="15"/>
  <c r="EHC90" i="15"/>
  <c r="EHD90" i="15"/>
  <c r="EHE90" i="15"/>
  <c r="EHF90" i="15"/>
  <c r="EHG90" i="15"/>
  <c r="EHH90" i="15"/>
  <c r="EHI90" i="15"/>
  <c r="EHJ90" i="15"/>
  <c r="EHK90" i="15"/>
  <c r="EHL90" i="15"/>
  <c r="EHM90" i="15"/>
  <c r="EHN90" i="15"/>
  <c r="EHO90" i="15"/>
  <c r="EHP90" i="15"/>
  <c r="EHQ90" i="15"/>
  <c r="EHR90" i="15"/>
  <c r="EHS90" i="15"/>
  <c r="EHT90" i="15"/>
  <c r="EHU90" i="15"/>
  <c r="EHV90" i="15"/>
  <c r="EHW90" i="15"/>
  <c r="EHX90" i="15"/>
  <c r="EHY90" i="15"/>
  <c r="EHZ90" i="15"/>
  <c r="EIA90" i="15"/>
  <c r="EIB90" i="15"/>
  <c r="EIC90" i="15"/>
  <c r="EID90" i="15"/>
  <c r="EIE90" i="15"/>
  <c r="EIF90" i="15"/>
  <c r="EIG90" i="15"/>
  <c r="EIH90" i="15"/>
  <c r="EII90" i="15"/>
  <c r="EIJ90" i="15"/>
  <c r="EIK90" i="15"/>
  <c r="EIL90" i="15"/>
  <c r="EIM90" i="15"/>
  <c r="EIN90" i="15"/>
  <c r="EIO90" i="15"/>
  <c r="EIP90" i="15"/>
  <c r="EIQ90" i="15"/>
  <c r="EIR90" i="15"/>
  <c r="EIS90" i="15"/>
  <c r="EIT90" i="15"/>
  <c r="EIU90" i="15"/>
  <c r="EIV90" i="15"/>
  <c r="EIW90" i="15"/>
  <c r="EIX90" i="15"/>
  <c r="EIY90" i="15"/>
  <c r="EIZ90" i="15"/>
  <c r="EJA90" i="15"/>
  <c r="EJB90" i="15"/>
  <c r="EJC90" i="15"/>
  <c r="EJD90" i="15"/>
  <c r="EJE90" i="15"/>
  <c r="EJF90" i="15"/>
  <c r="EJG90" i="15"/>
  <c r="EJH90" i="15"/>
  <c r="EJI90" i="15"/>
  <c r="EJJ90" i="15"/>
  <c r="EJK90" i="15"/>
  <c r="EJL90" i="15"/>
  <c r="EJM90" i="15"/>
  <c r="EJN90" i="15"/>
  <c r="EJO90" i="15"/>
  <c r="EJP90" i="15"/>
  <c r="EJQ90" i="15"/>
  <c r="EJR90" i="15"/>
  <c r="EJS90" i="15"/>
  <c r="EJT90" i="15"/>
  <c r="EJU90" i="15"/>
  <c r="EJV90" i="15"/>
  <c r="EJW90" i="15"/>
  <c r="EJX90" i="15"/>
  <c r="EJY90" i="15"/>
  <c r="EJZ90" i="15"/>
  <c r="EKA90" i="15"/>
  <c r="EKB90" i="15"/>
  <c r="EKC90" i="15"/>
  <c r="EKD90" i="15"/>
  <c r="EKE90" i="15"/>
  <c r="EKF90" i="15"/>
  <c r="EKG90" i="15"/>
  <c r="EKH90" i="15"/>
  <c r="EKI90" i="15"/>
  <c r="EKJ90" i="15"/>
  <c r="EKK90" i="15"/>
  <c r="EKL90" i="15"/>
  <c r="EKM90" i="15"/>
  <c r="EKN90" i="15"/>
  <c r="EKO90" i="15"/>
  <c r="EKP90" i="15"/>
  <c r="EKQ90" i="15"/>
  <c r="EKR90" i="15"/>
  <c r="EKS90" i="15"/>
  <c r="EKT90" i="15"/>
  <c r="EKU90" i="15"/>
  <c r="EKV90" i="15"/>
  <c r="EKW90" i="15"/>
  <c r="EKX90" i="15"/>
  <c r="EKY90" i="15"/>
  <c r="EKZ90" i="15"/>
  <c r="ELA90" i="15"/>
  <c r="ELB90" i="15"/>
  <c r="ELC90" i="15"/>
  <c r="ELD90" i="15"/>
  <c r="ELE90" i="15"/>
  <c r="ELF90" i="15"/>
  <c r="ELG90" i="15"/>
  <c r="ELH90" i="15"/>
  <c r="ELI90" i="15"/>
  <c r="ELJ90" i="15"/>
  <c r="ELK90" i="15"/>
  <c r="ELL90" i="15"/>
  <c r="ELM90" i="15"/>
  <c r="ELN90" i="15"/>
  <c r="ELO90" i="15"/>
  <c r="ELP90" i="15"/>
  <c r="ELQ90" i="15"/>
  <c r="ELR90" i="15"/>
  <c r="ELS90" i="15"/>
  <c r="ELT90" i="15"/>
  <c r="ELU90" i="15"/>
  <c r="ELV90" i="15"/>
  <c r="ELW90" i="15"/>
  <c r="ELX90" i="15"/>
  <c r="ELY90" i="15"/>
  <c r="ELZ90" i="15"/>
  <c r="EMA90" i="15"/>
  <c r="EMB90" i="15"/>
  <c r="EMC90" i="15"/>
  <c r="EMD90" i="15"/>
  <c r="EME90" i="15"/>
  <c r="EMF90" i="15"/>
  <c r="EMG90" i="15"/>
  <c r="EMH90" i="15"/>
  <c r="EMI90" i="15"/>
  <c r="EMJ90" i="15"/>
  <c r="EMK90" i="15"/>
  <c r="EML90" i="15"/>
  <c r="EMM90" i="15"/>
  <c r="EMN90" i="15"/>
  <c r="EMO90" i="15"/>
  <c r="EMP90" i="15"/>
  <c r="EMQ90" i="15"/>
  <c r="EMR90" i="15"/>
  <c r="EMS90" i="15"/>
  <c r="EMT90" i="15"/>
  <c r="EMU90" i="15"/>
  <c r="EMV90" i="15"/>
  <c r="EMW90" i="15"/>
  <c r="EMX90" i="15"/>
  <c r="EMY90" i="15"/>
  <c r="EMZ90" i="15"/>
  <c r="ENA90" i="15"/>
  <c r="ENB90" i="15"/>
  <c r="ENC90" i="15"/>
  <c r="END90" i="15"/>
  <c r="ENE90" i="15"/>
  <c r="ENF90" i="15"/>
  <c r="ENG90" i="15"/>
  <c r="ENH90" i="15"/>
  <c r="ENI90" i="15"/>
  <c r="ENJ90" i="15"/>
  <c r="ENK90" i="15"/>
  <c r="ENL90" i="15"/>
  <c r="ENM90" i="15"/>
  <c r="ENN90" i="15"/>
  <c r="ENO90" i="15"/>
  <c r="ENP90" i="15"/>
  <c r="ENQ90" i="15"/>
  <c r="ENR90" i="15"/>
  <c r="ENS90" i="15"/>
  <c r="ENT90" i="15"/>
  <c r="ENU90" i="15"/>
  <c r="ENV90" i="15"/>
  <c r="ENW90" i="15"/>
  <c r="ENX90" i="15"/>
  <c r="ENY90" i="15"/>
  <c r="ENZ90" i="15"/>
  <c r="EOA90" i="15"/>
  <c r="EOB90" i="15"/>
  <c r="EOC90" i="15"/>
  <c r="EOD90" i="15"/>
  <c r="EOE90" i="15"/>
  <c r="EOF90" i="15"/>
  <c r="EOG90" i="15"/>
  <c r="EOH90" i="15"/>
  <c r="EOI90" i="15"/>
  <c r="EOJ90" i="15"/>
  <c r="EOK90" i="15"/>
  <c r="EOL90" i="15"/>
  <c r="EOM90" i="15"/>
  <c r="EON90" i="15"/>
  <c r="EOO90" i="15"/>
  <c r="EOP90" i="15"/>
  <c r="EOQ90" i="15"/>
  <c r="EOR90" i="15"/>
  <c r="EOS90" i="15"/>
  <c r="EOT90" i="15"/>
  <c r="EOU90" i="15"/>
  <c r="EOV90" i="15"/>
  <c r="EOW90" i="15"/>
  <c r="EOX90" i="15"/>
  <c r="EOY90" i="15"/>
  <c r="EOZ90" i="15"/>
  <c r="EPA90" i="15"/>
  <c r="EPB90" i="15"/>
  <c r="EPC90" i="15"/>
  <c r="EPD90" i="15"/>
  <c r="EPE90" i="15"/>
  <c r="EPF90" i="15"/>
  <c r="EPG90" i="15"/>
  <c r="EPH90" i="15"/>
  <c r="EPI90" i="15"/>
  <c r="EPJ90" i="15"/>
  <c r="EPK90" i="15"/>
  <c r="EPL90" i="15"/>
  <c r="EPM90" i="15"/>
  <c r="EPN90" i="15"/>
  <c r="EPO90" i="15"/>
  <c r="EPP90" i="15"/>
  <c r="EPQ90" i="15"/>
  <c r="EPR90" i="15"/>
  <c r="EPS90" i="15"/>
  <c r="EPT90" i="15"/>
  <c r="EPU90" i="15"/>
  <c r="EPV90" i="15"/>
  <c r="EPW90" i="15"/>
  <c r="EPX90" i="15"/>
  <c r="EPY90" i="15"/>
  <c r="EPZ90" i="15"/>
  <c r="EQA90" i="15"/>
  <c r="EQB90" i="15"/>
  <c r="EQC90" i="15"/>
  <c r="EQD90" i="15"/>
  <c r="EQE90" i="15"/>
  <c r="EQF90" i="15"/>
  <c r="EQG90" i="15"/>
  <c r="EQH90" i="15"/>
  <c r="EQI90" i="15"/>
  <c r="EQJ90" i="15"/>
  <c r="EQK90" i="15"/>
  <c r="EQL90" i="15"/>
  <c r="EQM90" i="15"/>
  <c r="EQN90" i="15"/>
  <c r="EQO90" i="15"/>
  <c r="EQP90" i="15"/>
  <c r="EQQ90" i="15"/>
  <c r="EQR90" i="15"/>
  <c r="EQS90" i="15"/>
  <c r="EQT90" i="15"/>
  <c r="EQU90" i="15"/>
  <c r="EQV90" i="15"/>
  <c r="EQW90" i="15"/>
  <c r="EQX90" i="15"/>
  <c r="EQY90" i="15"/>
  <c r="EQZ90" i="15"/>
  <c r="ERA90" i="15"/>
  <c r="ERB90" i="15"/>
  <c r="ERC90" i="15"/>
  <c r="ERD90" i="15"/>
  <c r="ERE90" i="15"/>
  <c r="ERF90" i="15"/>
  <c r="ERG90" i="15"/>
  <c r="ERH90" i="15"/>
  <c r="ERI90" i="15"/>
  <c r="ERJ90" i="15"/>
  <c r="ERK90" i="15"/>
  <c r="ERL90" i="15"/>
  <c r="ERM90" i="15"/>
  <c r="ERN90" i="15"/>
  <c r="ERO90" i="15"/>
  <c r="ERP90" i="15"/>
  <c r="ERQ90" i="15"/>
  <c r="ERR90" i="15"/>
  <c r="ERS90" i="15"/>
  <c r="ERT90" i="15"/>
  <c r="ERU90" i="15"/>
  <c r="ERV90" i="15"/>
  <c r="ERW90" i="15"/>
  <c r="ERX90" i="15"/>
  <c r="ERY90" i="15"/>
  <c r="ERZ90" i="15"/>
  <c r="ESA90" i="15"/>
  <c r="ESB90" i="15"/>
  <c r="ESC90" i="15"/>
  <c r="ESD90" i="15"/>
  <c r="ESE90" i="15"/>
  <c r="ESF90" i="15"/>
  <c r="ESG90" i="15"/>
  <c r="ESH90" i="15"/>
  <c r="ESI90" i="15"/>
  <c r="ESJ90" i="15"/>
  <c r="ESK90" i="15"/>
  <c r="ESL90" i="15"/>
  <c r="ESM90" i="15"/>
  <c r="ESN90" i="15"/>
  <c r="ESO90" i="15"/>
  <c r="ESP90" i="15"/>
  <c r="ESQ90" i="15"/>
  <c r="ESR90" i="15"/>
  <c r="ESS90" i="15"/>
  <c r="EST90" i="15"/>
  <c r="ESU90" i="15"/>
  <c r="ESV90" i="15"/>
  <c r="ESW90" i="15"/>
  <c r="ESX90" i="15"/>
  <c r="ESY90" i="15"/>
  <c r="ESZ90" i="15"/>
  <c r="ETA90" i="15"/>
  <c r="ETB90" i="15"/>
  <c r="ETC90" i="15"/>
  <c r="ETD90" i="15"/>
  <c r="ETE90" i="15"/>
  <c r="ETF90" i="15"/>
  <c r="ETG90" i="15"/>
  <c r="ETH90" i="15"/>
  <c r="ETI90" i="15"/>
  <c r="ETJ90" i="15"/>
  <c r="ETK90" i="15"/>
  <c r="ETL90" i="15"/>
  <c r="ETM90" i="15"/>
  <c r="ETN90" i="15"/>
  <c r="ETO90" i="15"/>
  <c r="ETP90" i="15"/>
  <c r="ETQ90" i="15"/>
  <c r="ETR90" i="15"/>
  <c r="ETS90" i="15"/>
  <c r="ETT90" i="15"/>
  <c r="ETU90" i="15"/>
  <c r="ETV90" i="15"/>
  <c r="ETW90" i="15"/>
  <c r="ETX90" i="15"/>
  <c r="ETY90" i="15"/>
  <c r="ETZ90" i="15"/>
  <c r="EUA90" i="15"/>
  <c r="EUB90" i="15"/>
  <c r="EUC90" i="15"/>
  <c r="EUD90" i="15"/>
  <c r="EUE90" i="15"/>
  <c r="EUF90" i="15"/>
  <c r="EUG90" i="15"/>
  <c r="EUH90" i="15"/>
  <c r="EUI90" i="15"/>
  <c r="EUJ90" i="15"/>
  <c r="EUK90" i="15"/>
  <c r="EUL90" i="15"/>
  <c r="EUM90" i="15"/>
  <c r="EUN90" i="15"/>
  <c r="EUO90" i="15"/>
  <c r="EUP90" i="15"/>
  <c r="EUQ90" i="15"/>
  <c r="EUR90" i="15"/>
  <c r="EUS90" i="15"/>
  <c r="EUT90" i="15"/>
  <c r="EUU90" i="15"/>
  <c r="EUV90" i="15"/>
  <c r="EUW90" i="15"/>
  <c r="EUX90" i="15"/>
  <c r="EUY90" i="15"/>
  <c r="EUZ90" i="15"/>
  <c r="EVA90" i="15"/>
  <c r="EVB90" i="15"/>
  <c r="EVC90" i="15"/>
  <c r="EVD90" i="15"/>
  <c r="EVE90" i="15"/>
  <c r="EVF90" i="15"/>
  <c r="EVG90" i="15"/>
  <c r="EVH90" i="15"/>
  <c r="EVI90" i="15"/>
  <c r="EVJ90" i="15"/>
  <c r="EVK90" i="15"/>
  <c r="EVL90" i="15"/>
  <c r="EVM90" i="15"/>
  <c r="EVN90" i="15"/>
  <c r="EVO90" i="15"/>
  <c r="EVP90" i="15"/>
  <c r="EVQ90" i="15"/>
  <c r="EVR90" i="15"/>
  <c r="EVS90" i="15"/>
  <c r="EVT90" i="15"/>
  <c r="EVU90" i="15"/>
  <c r="EVV90" i="15"/>
  <c r="EVW90" i="15"/>
  <c r="EVX90" i="15"/>
  <c r="EVY90" i="15"/>
  <c r="EVZ90" i="15"/>
  <c r="EWA90" i="15"/>
  <c r="EWB90" i="15"/>
  <c r="EWC90" i="15"/>
  <c r="EWD90" i="15"/>
  <c r="EWE90" i="15"/>
  <c r="EWF90" i="15"/>
  <c r="EWG90" i="15"/>
  <c r="EWH90" i="15"/>
  <c r="EWI90" i="15"/>
  <c r="EWJ90" i="15"/>
  <c r="EWK90" i="15"/>
  <c r="EWL90" i="15"/>
  <c r="EWM90" i="15"/>
  <c r="EWN90" i="15"/>
  <c r="EWO90" i="15"/>
  <c r="EWP90" i="15"/>
  <c r="EWQ90" i="15"/>
  <c r="EWR90" i="15"/>
  <c r="EWS90" i="15"/>
  <c r="EWT90" i="15"/>
  <c r="EWU90" i="15"/>
  <c r="EWV90" i="15"/>
  <c r="EWW90" i="15"/>
  <c r="EWX90" i="15"/>
  <c r="EWY90" i="15"/>
  <c r="EWZ90" i="15"/>
  <c r="EXA90" i="15"/>
  <c r="EXB90" i="15"/>
  <c r="EXC90" i="15"/>
  <c r="EXD90" i="15"/>
  <c r="EXE90" i="15"/>
  <c r="EXF90" i="15"/>
  <c r="EXG90" i="15"/>
  <c r="EXH90" i="15"/>
  <c r="EXI90" i="15"/>
  <c r="EXJ90" i="15"/>
  <c r="EXK90" i="15"/>
  <c r="EXL90" i="15"/>
  <c r="EXM90" i="15"/>
  <c r="EXN90" i="15"/>
  <c r="EXO90" i="15"/>
  <c r="EXP90" i="15"/>
  <c r="EXQ90" i="15"/>
  <c r="EXR90" i="15"/>
  <c r="EXS90" i="15"/>
  <c r="EXT90" i="15"/>
  <c r="EXU90" i="15"/>
  <c r="EXV90" i="15"/>
  <c r="EXW90" i="15"/>
  <c r="EXX90" i="15"/>
  <c r="EXY90" i="15"/>
  <c r="EXZ90" i="15"/>
  <c r="EYA90" i="15"/>
  <c r="EYB90" i="15"/>
  <c r="EYC90" i="15"/>
  <c r="EYD90" i="15"/>
  <c r="EYE90" i="15"/>
  <c r="EYF90" i="15"/>
  <c r="EYG90" i="15"/>
  <c r="EYH90" i="15"/>
  <c r="EYI90" i="15"/>
  <c r="EYJ90" i="15"/>
  <c r="EYK90" i="15"/>
  <c r="EYL90" i="15"/>
  <c r="EYM90" i="15"/>
  <c r="EYN90" i="15"/>
  <c r="EYO90" i="15"/>
  <c r="EYP90" i="15"/>
  <c r="EYQ90" i="15"/>
  <c r="EYR90" i="15"/>
  <c r="EYS90" i="15"/>
  <c r="EYT90" i="15"/>
  <c r="EYU90" i="15"/>
  <c r="EYV90" i="15"/>
  <c r="EYW90" i="15"/>
  <c r="EYX90" i="15"/>
  <c r="EYY90" i="15"/>
  <c r="EYZ90" i="15"/>
  <c r="EZA90" i="15"/>
  <c r="EZB90" i="15"/>
  <c r="EZC90" i="15"/>
  <c r="EZD90" i="15"/>
  <c r="EZE90" i="15"/>
  <c r="EZF90" i="15"/>
  <c r="EZG90" i="15"/>
  <c r="EZH90" i="15"/>
  <c r="EZI90" i="15"/>
  <c r="EZJ90" i="15"/>
  <c r="EZK90" i="15"/>
  <c r="EZL90" i="15"/>
  <c r="EZM90" i="15"/>
  <c r="EZN90" i="15"/>
  <c r="EZO90" i="15"/>
  <c r="EZP90" i="15"/>
  <c r="EZQ90" i="15"/>
  <c r="EZR90" i="15"/>
  <c r="EZS90" i="15"/>
  <c r="EZT90" i="15"/>
  <c r="EZU90" i="15"/>
  <c r="EZV90" i="15"/>
  <c r="EZW90" i="15"/>
  <c r="EZX90" i="15"/>
  <c r="EZY90" i="15"/>
  <c r="EZZ90" i="15"/>
  <c r="FAA90" i="15"/>
  <c r="FAB90" i="15"/>
  <c r="FAC90" i="15"/>
  <c r="FAD90" i="15"/>
  <c r="FAE90" i="15"/>
  <c r="FAF90" i="15"/>
  <c r="FAG90" i="15"/>
  <c r="FAH90" i="15"/>
  <c r="FAI90" i="15"/>
  <c r="FAJ90" i="15"/>
  <c r="FAK90" i="15"/>
  <c r="FAL90" i="15"/>
  <c r="FAM90" i="15"/>
  <c r="FAN90" i="15"/>
  <c r="FAO90" i="15"/>
  <c r="FAP90" i="15"/>
  <c r="FAQ90" i="15"/>
  <c r="FAR90" i="15"/>
  <c r="FAS90" i="15"/>
  <c r="FAT90" i="15"/>
  <c r="FAU90" i="15"/>
  <c r="FAV90" i="15"/>
  <c r="FAW90" i="15"/>
  <c r="FAX90" i="15"/>
  <c r="FAY90" i="15"/>
  <c r="FAZ90" i="15"/>
  <c r="FBA90" i="15"/>
  <c r="FBB90" i="15"/>
  <c r="FBC90" i="15"/>
  <c r="FBD90" i="15"/>
  <c r="FBE90" i="15"/>
  <c r="FBF90" i="15"/>
  <c r="FBG90" i="15"/>
  <c r="FBH90" i="15"/>
  <c r="FBI90" i="15"/>
  <c r="FBJ90" i="15"/>
  <c r="FBK90" i="15"/>
  <c r="FBL90" i="15"/>
  <c r="FBM90" i="15"/>
  <c r="FBN90" i="15"/>
  <c r="FBO90" i="15"/>
  <c r="FBP90" i="15"/>
  <c r="FBQ90" i="15"/>
  <c r="FBR90" i="15"/>
  <c r="FBS90" i="15"/>
  <c r="FBT90" i="15"/>
  <c r="FBU90" i="15"/>
  <c r="FBV90" i="15"/>
  <c r="FBW90" i="15"/>
  <c r="FBX90" i="15"/>
  <c r="FBY90" i="15"/>
  <c r="FBZ90" i="15"/>
  <c r="FCA90" i="15"/>
  <c r="FCB90" i="15"/>
  <c r="FCC90" i="15"/>
  <c r="FCD90" i="15"/>
  <c r="FCE90" i="15"/>
  <c r="FCF90" i="15"/>
  <c r="FCG90" i="15"/>
  <c r="FCH90" i="15"/>
  <c r="FCI90" i="15"/>
  <c r="FCJ90" i="15"/>
  <c r="FCK90" i="15"/>
  <c r="FCL90" i="15"/>
  <c r="FCM90" i="15"/>
  <c r="FCN90" i="15"/>
  <c r="FCO90" i="15"/>
  <c r="FCP90" i="15"/>
  <c r="FCQ90" i="15"/>
  <c r="FCR90" i="15"/>
  <c r="FCS90" i="15"/>
  <c r="FCT90" i="15"/>
  <c r="FCU90" i="15"/>
  <c r="FCV90" i="15"/>
  <c r="FCW90" i="15"/>
  <c r="FCX90" i="15"/>
  <c r="FCY90" i="15"/>
  <c r="FCZ90" i="15"/>
  <c r="FDA90" i="15"/>
  <c r="FDB90" i="15"/>
  <c r="FDC90" i="15"/>
  <c r="FDD90" i="15"/>
  <c r="FDE90" i="15"/>
  <c r="FDF90" i="15"/>
  <c r="FDG90" i="15"/>
  <c r="FDH90" i="15"/>
  <c r="FDI90" i="15"/>
  <c r="FDJ90" i="15"/>
  <c r="FDK90" i="15"/>
  <c r="FDL90" i="15"/>
  <c r="FDM90" i="15"/>
  <c r="FDN90" i="15"/>
  <c r="FDO90" i="15"/>
  <c r="FDP90" i="15"/>
  <c r="FDQ90" i="15"/>
  <c r="FDR90" i="15"/>
  <c r="FDS90" i="15"/>
  <c r="FDT90" i="15"/>
  <c r="FDU90" i="15"/>
  <c r="FDV90" i="15"/>
  <c r="FDW90" i="15"/>
  <c r="FDX90" i="15"/>
  <c r="FDY90" i="15"/>
  <c r="FDZ90" i="15"/>
  <c r="FEA90" i="15"/>
  <c r="FEB90" i="15"/>
  <c r="FEC90" i="15"/>
  <c r="FED90" i="15"/>
  <c r="FEE90" i="15"/>
  <c r="FEF90" i="15"/>
  <c r="FEG90" i="15"/>
  <c r="FEH90" i="15"/>
  <c r="FEI90" i="15"/>
  <c r="FEJ90" i="15"/>
  <c r="FEK90" i="15"/>
  <c r="FEL90" i="15"/>
  <c r="FEM90" i="15"/>
  <c r="FEN90" i="15"/>
  <c r="FEO90" i="15"/>
  <c r="FEP90" i="15"/>
  <c r="FEQ90" i="15"/>
  <c r="FER90" i="15"/>
  <c r="FES90" i="15"/>
  <c r="FET90" i="15"/>
  <c r="FEU90" i="15"/>
  <c r="FEV90" i="15"/>
  <c r="FEW90" i="15"/>
  <c r="FEX90" i="15"/>
  <c r="FEY90" i="15"/>
  <c r="FEZ90" i="15"/>
  <c r="FFA90" i="15"/>
  <c r="FFB90" i="15"/>
  <c r="FFC90" i="15"/>
  <c r="FFD90" i="15"/>
  <c r="FFE90" i="15"/>
  <c r="FFF90" i="15"/>
  <c r="FFG90" i="15"/>
  <c r="FFH90" i="15"/>
  <c r="FFI90" i="15"/>
  <c r="FFJ90" i="15"/>
  <c r="FFK90" i="15"/>
  <c r="FFL90" i="15"/>
  <c r="FFM90" i="15"/>
  <c r="FFN90" i="15"/>
  <c r="FFO90" i="15"/>
  <c r="FFP90" i="15"/>
  <c r="FFQ90" i="15"/>
  <c r="FFR90" i="15"/>
  <c r="FFS90" i="15"/>
  <c r="FFT90" i="15"/>
  <c r="FFU90" i="15"/>
  <c r="FFV90" i="15"/>
  <c r="FFW90" i="15"/>
  <c r="FFX90" i="15"/>
  <c r="FFY90" i="15"/>
  <c r="FFZ90" i="15"/>
  <c r="FGA90" i="15"/>
  <c r="FGB90" i="15"/>
  <c r="FGC90" i="15"/>
  <c r="FGD90" i="15"/>
  <c r="FGE90" i="15"/>
  <c r="FGF90" i="15"/>
  <c r="FGG90" i="15"/>
  <c r="FGH90" i="15"/>
  <c r="FGI90" i="15"/>
  <c r="FGJ90" i="15"/>
  <c r="FGK90" i="15"/>
  <c r="FGL90" i="15"/>
  <c r="FGM90" i="15"/>
  <c r="FGN90" i="15"/>
  <c r="FGO90" i="15"/>
  <c r="FGP90" i="15"/>
  <c r="FGQ90" i="15"/>
  <c r="FGR90" i="15"/>
  <c r="FGS90" i="15"/>
  <c r="FGT90" i="15"/>
  <c r="FGU90" i="15"/>
  <c r="FGV90" i="15"/>
  <c r="FGW90" i="15"/>
  <c r="FGX90" i="15"/>
  <c r="FGY90" i="15"/>
  <c r="FGZ90" i="15"/>
  <c r="FHA90" i="15"/>
  <c r="FHB90" i="15"/>
  <c r="FHC90" i="15"/>
  <c r="FHD90" i="15"/>
  <c r="FHE90" i="15"/>
  <c r="FHF90" i="15"/>
  <c r="FHG90" i="15"/>
  <c r="FHH90" i="15"/>
  <c r="FHI90" i="15"/>
  <c r="FHJ90" i="15"/>
  <c r="FHK90" i="15"/>
  <c r="FHL90" i="15"/>
  <c r="FHM90" i="15"/>
  <c r="FHN90" i="15"/>
  <c r="FHO90" i="15"/>
  <c r="FHP90" i="15"/>
  <c r="FHQ90" i="15"/>
  <c r="FHR90" i="15"/>
  <c r="FHS90" i="15"/>
  <c r="FHT90" i="15"/>
  <c r="FHU90" i="15"/>
  <c r="FHV90" i="15"/>
  <c r="FHW90" i="15"/>
  <c r="FHX90" i="15"/>
  <c r="FHY90" i="15"/>
  <c r="FHZ90" i="15"/>
  <c r="FIA90" i="15"/>
  <c r="FIB90" i="15"/>
  <c r="FIC90" i="15"/>
  <c r="FID90" i="15"/>
  <c r="FIE90" i="15"/>
  <c r="FIF90" i="15"/>
  <c r="FIG90" i="15"/>
  <c r="FIH90" i="15"/>
  <c r="FII90" i="15"/>
  <c r="FIJ90" i="15"/>
  <c r="FIK90" i="15"/>
  <c r="FIL90" i="15"/>
  <c r="FIM90" i="15"/>
  <c r="FIN90" i="15"/>
  <c r="FIO90" i="15"/>
  <c r="FIP90" i="15"/>
  <c r="FIQ90" i="15"/>
  <c r="FIR90" i="15"/>
  <c r="FIS90" i="15"/>
  <c r="FIT90" i="15"/>
  <c r="FIU90" i="15"/>
  <c r="FIV90" i="15"/>
  <c r="FIW90" i="15"/>
  <c r="FIX90" i="15"/>
  <c r="FIY90" i="15"/>
  <c r="FIZ90" i="15"/>
  <c r="FJA90" i="15"/>
  <c r="FJB90" i="15"/>
  <c r="FJC90" i="15"/>
  <c r="FJD90" i="15"/>
  <c r="FJE90" i="15"/>
  <c r="FJF90" i="15"/>
  <c r="FJG90" i="15"/>
  <c r="FJH90" i="15"/>
  <c r="FJI90" i="15"/>
  <c r="FJJ90" i="15"/>
  <c r="FJK90" i="15"/>
  <c r="FJL90" i="15"/>
  <c r="FJM90" i="15"/>
  <c r="FJN90" i="15"/>
  <c r="FJO90" i="15"/>
  <c r="FJP90" i="15"/>
  <c r="FJQ90" i="15"/>
  <c r="FJR90" i="15"/>
  <c r="FJS90" i="15"/>
  <c r="FJT90" i="15"/>
  <c r="FJU90" i="15"/>
  <c r="FJV90" i="15"/>
  <c r="FJW90" i="15"/>
  <c r="FJX90" i="15"/>
  <c r="FJY90" i="15"/>
  <c r="FJZ90" i="15"/>
  <c r="FKA90" i="15"/>
  <c r="FKB90" i="15"/>
  <c r="FKC90" i="15"/>
  <c r="FKD90" i="15"/>
  <c r="FKE90" i="15"/>
  <c r="FKF90" i="15"/>
  <c r="FKG90" i="15"/>
  <c r="FKH90" i="15"/>
  <c r="FKI90" i="15"/>
  <c r="FKJ90" i="15"/>
  <c r="FKK90" i="15"/>
  <c r="FKL90" i="15"/>
  <c r="FKM90" i="15"/>
  <c r="FKN90" i="15"/>
  <c r="FKO90" i="15"/>
  <c r="FKP90" i="15"/>
  <c r="FKQ90" i="15"/>
  <c r="FKR90" i="15"/>
  <c r="FKS90" i="15"/>
  <c r="FKT90" i="15"/>
  <c r="FKU90" i="15"/>
  <c r="FKV90" i="15"/>
  <c r="FKW90" i="15"/>
  <c r="FKX90" i="15"/>
  <c r="FKY90" i="15"/>
  <c r="FKZ90" i="15"/>
  <c r="FLA90" i="15"/>
  <c r="FLB90" i="15"/>
  <c r="FLC90" i="15"/>
  <c r="FLD90" i="15"/>
  <c r="FLE90" i="15"/>
  <c r="FLF90" i="15"/>
  <c r="FLG90" i="15"/>
  <c r="FLH90" i="15"/>
  <c r="FLI90" i="15"/>
  <c r="FLJ90" i="15"/>
  <c r="FLK90" i="15"/>
  <c r="FLL90" i="15"/>
  <c r="FLM90" i="15"/>
  <c r="FLN90" i="15"/>
  <c r="FLO90" i="15"/>
  <c r="FLP90" i="15"/>
  <c r="FLQ90" i="15"/>
  <c r="FLR90" i="15"/>
  <c r="FLS90" i="15"/>
  <c r="FLT90" i="15"/>
  <c r="FLU90" i="15"/>
  <c r="FLV90" i="15"/>
  <c r="FLW90" i="15"/>
  <c r="FLX90" i="15"/>
  <c r="FLY90" i="15"/>
  <c r="FLZ90" i="15"/>
  <c r="FMA90" i="15"/>
  <c r="FMB90" i="15"/>
  <c r="FMC90" i="15"/>
  <c r="FMD90" i="15"/>
  <c r="FME90" i="15"/>
  <c r="FMF90" i="15"/>
  <c r="FMG90" i="15"/>
  <c r="FMH90" i="15"/>
  <c r="FMI90" i="15"/>
  <c r="FMJ90" i="15"/>
  <c r="FMK90" i="15"/>
  <c r="FML90" i="15"/>
  <c r="FMM90" i="15"/>
  <c r="FMN90" i="15"/>
  <c r="FMO90" i="15"/>
  <c r="FMP90" i="15"/>
  <c r="FMQ90" i="15"/>
  <c r="FMR90" i="15"/>
  <c r="FMS90" i="15"/>
  <c r="FMT90" i="15"/>
  <c r="FMU90" i="15"/>
  <c r="FMV90" i="15"/>
  <c r="FMW90" i="15"/>
  <c r="FMX90" i="15"/>
  <c r="FMY90" i="15"/>
  <c r="FMZ90" i="15"/>
  <c r="FNA90" i="15"/>
  <c r="FNB90" i="15"/>
  <c r="FNC90" i="15"/>
  <c r="FND90" i="15"/>
  <c r="FNE90" i="15"/>
  <c r="FNF90" i="15"/>
  <c r="FNG90" i="15"/>
  <c r="FNH90" i="15"/>
  <c r="FNI90" i="15"/>
  <c r="FNJ90" i="15"/>
  <c r="FNK90" i="15"/>
  <c r="FNL90" i="15"/>
  <c r="FNM90" i="15"/>
  <c r="FNN90" i="15"/>
  <c r="FNO90" i="15"/>
  <c r="FNP90" i="15"/>
  <c r="FNQ90" i="15"/>
  <c r="FNR90" i="15"/>
  <c r="FNS90" i="15"/>
  <c r="FNT90" i="15"/>
  <c r="FNU90" i="15"/>
  <c r="FNV90" i="15"/>
  <c r="FNW90" i="15"/>
  <c r="FNX90" i="15"/>
  <c r="FNY90" i="15"/>
  <c r="FNZ90" i="15"/>
  <c r="FOA90" i="15"/>
  <c r="FOB90" i="15"/>
  <c r="FOC90" i="15"/>
  <c r="FOD90" i="15"/>
  <c r="FOE90" i="15"/>
  <c r="FOF90" i="15"/>
  <c r="FOG90" i="15"/>
  <c r="FOH90" i="15"/>
  <c r="FOI90" i="15"/>
  <c r="FOJ90" i="15"/>
  <c r="FOK90" i="15"/>
  <c r="FOL90" i="15"/>
  <c r="FOM90" i="15"/>
  <c r="FON90" i="15"/>
  <c r="FOO90" i="15"/>
  <c r="FOP90" i="15"/>
  <c r="FOQ90" i="15"/>
  <c r="FOR90" i="15"/>
  <c r="FOS90" i="15"/>
  <c r="FOT90" i="15"/>
  <c r="FOU90" i="15"/>
  <c r="FOV90" i="15"/>
  <c r="FOW90" i="15"/>
  <c r="FOX90" i="15"/>
  <c r="FOY90" i="15"/>
  <c r="FOZ90" i="15"/>
  <c r="FPA90" i="15"/>
  <c r="FPB90" i="15"/>
  <c r="FPC90" i="15"/>
  <c r="FPD90" i="15"/>
  <c r="FPE90" i="15"/>
  <c r="FPF90" i="15"/>
  <c r="FPG90" i="15"/>
  <c r="FPH90" i="15"/>
  <c r="FPI90" i="15"/>
  <c r="FPJ90" i="15"/>
  <c r="FPK90" i="15"/>
  <c r="FPL90" i="15"/>
  <c r="FPM90" i="15"/>
  <c r="FPN90" i="15"/>
  <c r="FPO90" i="15"/>
  <c r="FPP90" i="15"/>
  <c r="FPQ90" i="15"/>
  <c r="FPR90" i="15"/>
  <c r="FPS90" i="15"/>
  <c r="FPT90" i="15"/>
  <c r="FPU90" i="15"/>
  <c r="FPV90" i="15"/>
  <c r="FPW90" i="15"/>
  <c r="FPX90" i="15"/>
  <c r="FPY90" i="15"/>
  <c r="FPZ90" i="15"/>
  <c r="FQA90" i="15"/>
  <c r="FQB90" i="15"/>
  <c r="FQC90" i="15"/>
  <c r="FQD90" i="15"/>
  <c r="FQE90" i="15"/>
  <c r="FQF90" i="15"/>
  <c r="FQG90" i="15"/>
  <c r="FQH90" i="15"/>
  <c r="FQI90" i="15"/>
  <c r="FQJ90" i="15"/>
  <c r="FQK90" i="15"/>
  <c r="FQL90" i="15"/>
  <c r="FQM90" i="15"/>
  <c r="FQN90" i="15"/>
  <c r="FQO90" i="15"/>
  <c r="FQP90" i="15"/>
  <c r="FQQ90" i="15"/>
  <c r="FQR90" i="15"/>
  <c r="FQS90" i="15"/>
  <c r="FQT90" i="15"/>
  <c r="FQU90" i="15"/>
  <c r="FQV90" i="15"/>
  <c r="FQW90" i="15"/>
  <c r="FQX90" i="15"/>
  <c r="FQY90" i="15"/>
  <c r="FQZ90" i="15"/>
  <c r="FRA90" i="15"/>
  <c r="FRB90" i="15"/>
  <c r="FRC90" i="15"/>
  <c r="FRD90" i="15"/>
  <c r="FRE90" i="15"/>
  <c r="FRF90" i="15"/>
  <c r="FRG90" i="15"/>
  <c r="FRH90" i="15"/>
  <c r="FRI90" i="15"/>
  <c r="FRJ90" i="15"/>
  <c r="FRK90" i="15"/>
  <c r="FRL90" i="15"/>
  <c r="FRM90" i="15"/>
  <c r="FRN90" i="15"/>
  <c r="FRO90" i="15"/>
  <c r="FRP90" i="15"/>
  <c r="FRQ90" i="15"/>
  <c r="FRR90" i="15"/>
  <c r="FRS90" i="15"/>
  <c r="FRT90" i="15"/>
  <c r="FRU90" i="15"/>
  <c r="FRV90" i="15"/>
  <c r="FRW90" i="15"/>
  <c r="FRX90" i="15"/>
  <c r="FRY90" i="15"/>
  <c r="FRZ90" i="15"/>
  <c r="FSA90" i="15"/>
  <c r="FSB90" i="15"/>
  <c r="FSC90" i="15"/>
  <c r="FSD90" i="15"/>
  <c r="FSE90" i="15"/>
  <c r="FSF90" i="15"/>
  <c r="FSG90" i="15"/>
  <c r="FSH90" i="15"/>
  <c r="FSI90" i="15"/>
  <c r="FSJ90" i="15"/>
  <c r="FSK90" i="15"/>
  <c r="FSL90" i="15"/>
  <c r="FSM90" i="15"/>
  <c r="FSN90" i="15"/>
  <c r="FSO90" i="15"/>
  <c r="FSP90" i="15"/>
  <c r="FSQ90" i="15"/>
  <c r="FSR90" i="15"/>
  <c r="FSS90" i="15"/>
  <c r="FST90" i="15"/>
  <c r="FSU90" i="15"/>
  <c r="FSV90" i="15"/>
  <c r="FSW90" i="15"/>
  <c r="FSX90" i="15"/>
  <c r="FSY90" i="15"/>
  <c r="FSZ90" i="15"/>
  <c r="FTA90" i="15"/>
  <c r="FTB90" i="15"/>
  <c r="FTC90" i="15"/>
  <c r="FTD90" i="15"/>
  <c r="FTE90" i="15"/>
  <c r="FTF90" i="15"/>
  <c r="FTG90" i="15"/>
  <c r="FTH90" i="15"/>
  <c r="FTI90" i="15"/>
  <c r="FTJ90" i="15"/>
  <c r="FTK90" i="15"/>
  <c r="FTL90" i="15"/>
  <c r="FTM90" i="15"/>
  <c r="FTN90" i="15"/>
  <c r="FTO90" i="15"/>
  <c r="FTP90" i="15"/>
  <c r="FTQ90" i="15"/>
  <c r="FTR90" i="15"/>
  <c r="FTS90" i="15"/>
  <c r="FTT90" i="15"/>
  <c r="FTU90" i="15"/>
  <c r="FTV90" i="15"/>
  <c r="FTW90" i="15"/>
  <c r="FTX90" i="15"/>
  <c r="FTY90" i="15"/>
  <c r="FTZ90" i="15"/>
  <c r="FUA90" i="15"/>
  <c r="FUB90" i="15"/>
  <c r="FUC90" i="15"/>
  <c r="FUD90" i="15"/>
  <c r="FUE90" i="15"/>
  <c r="FUF90" i="15"/>
  <c r="FUG90" i="15"/>
  <c r="FUH90" i="15"/>
  <c r="FUI90" i="15"/>
  <c r="FUJ90" i="15"/>
  <c r="FUK90" i="15"/>
  <c r="FUL90" i="15"/>
  <c r="FUM90" i="15"/>
  <c r="FUN90" i="15"/>
  <c r="FUO90" i="15"/>
  <c r="FUP90" i="15"/>
  <c r="FUQ90" i="15"/>
  <c r="FUR90" i="15"/>
  <c r="FUS90" i="15"/>
  <c r="FUT90" i="15"/>
  <c r="FUU90" i="15"/>
  <c r="FUV90" i="15"/>
  <c r="FUW90" i="15"/>
  <c r="FUX90" i="15"/>
  <c r="FUY90" i="15"/>
  <c r="FUZ90" i="15"/>
  <c r="FVA90" i="15"/>
  <c r="FVB90" i="15"/>
  <c r="FVC90" i="15"/>
  <c r="FVD90" i="15"/>
  <c r="FVE90" i="15"/>
  <c r="FVF90" i="15"/>
  <c r="FVG90" i="15"/>
  <c r="FVH90" i="15"/>
  <c r="FVI90" i="15"/>
  <c r="FVJ90" i="15"/>
  <c r="FVK90" i="15"/>
  <c r="FVL90" i="15"/>
  <c r="FVM90" i="15"/>
  <c r="FVN90" i="15"/>
  <c r="FVO90" i="15"/>
  <c r="FVP90" i="15"/>
  <c r="FVQ90" i="15"/>
  <c r="FVR90" i="15"/>
  <c r="FVS90" i="15"/>
  <c r="FVT90" i="15"/>
  <c r="FVU90" i="15"/>
  <c r="FVV90" i="15"/>
  <c r="FVW90" i="15"/>
  <c r="FVX90" i="15"/>
  <c r="FVY90" i="15"/>
  <c r="FVZ90" i="15"/>
  <c r="FWA90" i="15"/>
  <c r="FWB90" i="15"/>
  <c r="FWC90" i="15"/>
  <c r="FWD90" i="15"/>
  <c r="FWE90" i="15"/>
  <c r="FWF90" i="15"/>
  <c r="FWG90" i="15"/>
  <c r="FWH90" i="15"/>
  <c r="FWI90" i="15"/>
  <c r="FWJ90" i="15"/>
  <c r="FWK90" i="15"/>
  <c r="FWL90" i="15"/>
  <c r="FWM90" i="15"/>
  <c r="FWN90" i="15"/>
  <c r="FWO90" i="15"/>
  <c r="FWP90" i="15"/>
  <c r="FWQ90" i="15"/>
  <c r="FWR90" i="15"/>
  <c r="FWS90" i="15"/>
  <c r="FWT90" i="15"/>
  <c r="FWU90" i="15"/>
  <c r="FWV90" i="15"/>
  <c r="FWW90" i="15"/>
  <c r="FWX90" i="15"/>
  <c r="FWY90" i="15"/>
  <c r="FWZ90" i="15"/>
  <c r="FXA90" i="15"/>
  <c r="FXB90" i="15"/>
  <c r="FXC90" i="15"/>
  <c r="FXD90" i="15"/>
  <c r="FXE90" i="15"/>
  <c r="FXF90" i="15"/>
  <c r="FXG90" i="15"/>
  <c r="FXH90" i="15"/>
  <c r="FXI90" i="15"/>
  <c r="FXJ90" i="15"/>
  <c r="FXK90" i="15"/>
  <c r="FXL90" i="15"/>
  <c r="FXM90" i="15"/>
  <c r="FXN90" i="15"/>
  <c r="FXO90" i="15"/>
  <c r="FXP90" i="15"/>
  <c r="FXQ90" i="15"/>
  <c r="FXR90" i="15"/>
  <c r="FXS90" i="15"/>
  <c r="FXT90" i="15"/>
  <c r="FXU90" i="15"/>
  <c r="FXV90" i="15"/>
  <c r="FXW90" i="15"/>
  <c r="FXX90" i="15"/>
  <c r="FXY90" i="15"/>
  <c r="FXZ90" i="15"/>
  <c r="FYA90" i="15"/>
  <c r="FYB90" i="15"/>
  <c r="FYC90" i="15"/>
  <c r="FYD90" i="15"/>
  <c r="FYE90" i="15"/>
  <c r="FYF90" i="15"/>
  <c r="FYG90" i="15"/>
  <c r="FYH90" i="15"/>
  <c r="FYI90" i="15"/>
  <c r="FYJ90" i="15"/>
  <c r="FYK90" i="15"/>
  <c r="FYL90" i="15"/>
  <c r="FYM90" i="15"/>
  <c r="FYN90" i="15"/>
  <c r="FYO90" i="15"/>
  <c r="FYP90" i="15"/>
  <c r="FYQ90" i="15"/>
  <c r="FYR90" i="15"/>
  <c r="FYS90" i="15"/>
  <c r="FYT90" i="15"/>
  <c r="FYU90" i="15"/>
  <c r="FYV90" i="15"/>
  <c r="FYW90" i="15"/>
  <c r="FYX90" i="15"/>
  <c r="FYY90" i="15"/>
  <c r="FYZ90" i="15"/>
  <c r="FZA90" i="15"/>
  <c r="FZB90" i="15"/>
  <c r="FZC90" i="15"/>
  <c r="FZD90" i="15"/>
  <c r="FZE90" i="15"/>
  <c r="FZF90" i="15"/>
  <c r="FZG90" i="15"/>
  <c r="FZH90" i="15"/>
  <c r="FZI90" i="15"/>
  <c r="FZJ90" i="15"/>
  <c r="FZK90" i="15"/>
  <c r="FZL90" i="15"/>
  <c r="FZM90" i="15"/>
  <c r="FZN90" i="15"/>
  <c r="FZO90" i="15"/>
  <c r="FZP90" i="15"/>
  <c r="FZQ90" i="15"/>
  <c r="FZR90" i="15"/>
  <c r="FZS90" i="15"/>
  <c r="FZT90" i="15"/>
  <c r="FZU90" i="15"/>
  <c r="FZV90" i="15"/>
  <c r="FZW90" i="15"/>
  <c r="FZX90" i="15"/>
  <c r="FZY90" i="15"/>
  <c r="FZZ90" i="15"/>
  <c r="GAA90" i="15"/>
  <c r="GAB90" i="15"/>
  <c r="GAC90" i="15"/>
  <c r="GAD90" i="15"/>
  <c r="GAE90" i="15"/>
  <c r="GAF90" i="15"/>
  <c r="GAG90" i="15"/>
  <c r="GAH90" i="15"/>
  <c r="GAI90" i="15"/>
  <c r="GAJ90" i="15"/>
  <c r="GAK90" i="15"/>
  <c r="GAL90" i="15"/>
  <c r="GAM90" i="15"/>
  <c r="GAN90" i="15"/>
  <c r="GAO90" i="15"/>
  <c r="GAP90" i="15"/>
  <c r="GAQ90" i="15"/>
  <c r="GAR90" i="15"/>
  <c r="GAS90" i="15"/>
  <c r="GAT90" i="15"/>
  <c r="GAU90" i="15"/>
  <c r="GAV90" i="15"/>
  <c r="GAW90" i="15"/>
  <c r="GAX90" i="15"/>
  <c r="GAY90" i="15"/>
  <c r="GAZ90" i="15"/>
  <c r="GBA90" i="15"/>
  <c r="GBB90" i="15"/>
  <c r="GBC90" i="15"/>
  <c r="GBD90" i="15"/>
  <c r="GBE90" i="15"/>
  <c r="GBF90" i="15"/>
  <c r="GBG90" i="15"/>
  <c r="GBH90" i="15"/>
  <c r="GBI90" i="15"/>
  <c r="GBJ90" i="15"/>
  <c r="GBK90" i="15"/>
  <c r="GBL90" i="15"/>
  <c r="GBM90" i="15"/>
  <c r="GBN90" i="15"/>
  <c r="GBO90" i="15"/>
  <c r="GBP90" i="15"/>
  <c r="GBQ90" i="15"/>
  <c r="GBR90" i="15"/>
  <c r="GBS90" i="15"/>
  <c r="GBT90" i="15"/>
  <c r="GBU90" i="15"/>
  <c r="GBV90" i="15"/>
  <c r="GBW90" i="15"/>
  <c r="GBX90" i="15"/>
  <c r="GBY90" i="15"/>
  <c r="GBZ90" i="15"/>
  <c r="GCA90" i="15"/>
  <c r="GCB90" i="15"/>
  <c r="GCC90" i="15"/>
  <c r="GCD90" i="15"/>
  <c r="GCE90" i="15"/>
  <c r="GCF90" i="15"/>
  <c r="GCG90" i="15"/>
  <c r="GCH90" i="15"/>
  <c r="GCI90" i="15"/>
  <c r="GCJ90" i="15"/>
  <c r="GCK90" i="15"/>
  <c r="GCL90" i="15"/>
  <c r="GCM90" i="15"/>
  <c r="GCN90" i="15"/>
  <c r="GCO90" i="15"/>
  <c r="GCP90" i="15"/>
  <c r="GCQ90" i="15"/>
  <c r="GCR90" i="15"/>
  <c r="GCS90" i="15"/>
  <c r="GCT90" i="15"/>
  <c r="GCU90" i="15"/>
  <c r="GCV90" i="15"/>
  <c r="GCW90" i="15"/>
  <c r="GCX90" i="15"/>
  <c r="GCY90" i="15"/>
  <c r="GCZ90" i="15"/>
  <c r="GDA90" i="15"/>
  <c r="GDB90" i="15"/>
  <c r="GDC90" i="15"/>
  <c r="GDD90" i="15"/>
  <c r="GDE90" i="15"/>
  <c r="GDF90" i="15"/>
  <c r="GDG90" i="15"/>
  <c r="GDH90" i="15"/>
  <c r="GDI90" i="15"/>
  <c r="GDJ90" i="15"/>
  <c r="GDK90" i="15"/>
  <c r="GDL90" i="15"/>
  <c r="GDM90" i="15"/>
  <c r="GDN90" i="15"/>
  <c r="GDO90" i="15"/>
  <c r="GDP90" i="15"/>
  <c r="GDQ90" i="15"/>
  <c r="GDR90" i="15"/>
  <c r="GDS90" i="15"/>
  <c r="GDT90" i="15"/>
  <c r="GDU90" i="15"/>
  <c r="GDV90" i="15"/>
  <c r="GDW90" i="15"/>
  <c r="GDX90" i="15"/>
  <c r="GDY90" i="15"/>
  <c r="GDZ90" i="15"/>
  <c r="GEA90" i="15"/>
  <c r="GEB90" i="15"/>
  <c r="GEC90" i="15"/>
  <c r="GED90" i="15"/>
  <c r="GEE90" i="15"/>
  <c r="GEF90" i="15"/>
  <c r="GEG90" i="15"/>
  <c r="GEH90" i="15"/>
  <c r="GEI90" i="15"/>
  <c r="GEJ90" i="15"/>
  <c r="GEK90" i="15"/>
  <c r="GEL90" i="15"/>
  <c r="GEM90" i="15"/>
  <c r="GEN90" i="15"/>
  <c r="GEO90" i="15"/>
  <c r="GEP90" i="15"/>
  <c r="GEQ90" i="15"/>
  <c r="GER90" i="15"/>
  <c r="GES90" i="15"/>
  <c r="GET90" i="15"/>
  <c r="GEU90" i="15"/>
  <c r="GEV90" i="15"/>
  <c r="GEW90" i="15"/>
  <c r="GEX90" i="15"/>
  <c r="GEY90" i="15"/>
  <c r="GEZ90" i="15"/>
  <c r="GFA90" i="15"/>
  <c r="GFB90" i="15"/>
  <c r="GFC90" i="15"/>
  <c r="GFD90" i="15"/>
  <c r="GFE90" i="15"/>
  <c r="GFF90" i="15"/>
  <c r="GFG90" i="15"/>
  <c r="GFH90" i="15"/>
  <c r="GFI90" i="15"/>
  <c r="GFJ90" i="15"/>
  <c r="GFK90" i="15"/>
  <c r="GFL90" i="15"/>
  <c r="GFM90" i="15"/>
  <c r="GFN90" i="15"/>
  <c r="GFO90" i="15"/>
  <c r="GFP90" i="15"/>
  <c r="GFQ90" i="15"/>
  <c r="GFR90" i="15"/>
  <c r="GFS90" i="15"/>
  <c r="GFT90" i="15"/>
  <c r="GFU90" i="15"/>
  <c r="GFV90" i="15"/>
  <c r="GFW90" i="15"/>
  <c r="GFX90" i="15"/>
  <c r="GFY90" i="15"/>
  <c r="GFZ90" i="15"/>
  <c r="GGA90" i="15"/>
  <c r="GGB90" i="15"/>
  <c r="GGC90" i="15"/>
  <c r="GGD90" i="15"/>
  <c r="GGE90" i="15"/>
  <c r="GGF90" i="15"/>
  <c r="GGG90" i="15"/>
  <c r="GGH90" i="15"/>
  <c r="GGI90" i="15"/>
  <c r="GGJ90" i="15"/>
  <c r="GGK90" i="15"/>
  <c r="GGL90" i="15"/>
  <c r="GGM90" i="15"/>
  <c r="GGN90" i="15"/>
  <c r="GGO90" i="15"/>
  <c r="GGP90" i="15"/>
  <c r="GGQ90" i="15"/>
  <c r="GGR90" i="15"/>
  <c r="GGS90" i="15"/>
  <c r="GGT90" i="15"/>
  <c r="GGU90" i="15"/>
  <c r="GGV90" i="15"/>
  <c r="GGW90" i="15"/>
  <c r="GGX90" i="15"/>
  <c r="GGY90" i="15"/>
  <c r="GGZ90" i="15"/>
  <c r="GHA90" i="15"/>
  <c r="GHB90" i="15"/>
  <c r="GHC90" i="15"/>
  <c r="GHD90" i="15"/>
  <c r="GHE90" i="15"/>
  <c r="GHF90" i="15"/>
  <c r="GHG90" i="15"/>
  <c r="GHH90" i="15"/>
  <c r="GHI90" i="15"/>
  <c r="GHJ90" i="15"/>
  <c r="GHK90" i="15"/>
  <c r="GHL90" i="15"/>
  <c r="GHM90" i="15"/>
  <c r="GHN90" i="15"/>
  <c r="GHO90" i="15"/>
  <c r="GHP90" i="15"/>
  <c r="GHQ90" i="15"/>
  <c r="GHR90" i="15"/>
  <c r="GHS90" i="15"/>
  <c r="GHT90" i="15"/>
  <c r="GHU90" i="15"/>
  <c r="GHV90" i="15"/>
  <c r="GHW90" i="15"/>
  <c r="GHX90" i="15"/>
  <c r="GHY90" i="15"/>
  <c r="GHZ90" i="15"/>
  <c r="GIA90" i="15"/>
  <c r="GIB90" i="15"/>
  <c r="GIC90" i="15"/>
  <c r="GID90" i="15"/>
  <c r="GIE90" i="15"/>
  <c r="GIF90" i="15"/>
  <c r="GIG90" i="15"/>
  <c r="GIH90" i="15"/>
  <c r="GII90" i="15"/>
  <c r="GIJ90" i="15"/>
  <c r="GIK90" i="15"/>
  <c r="GIL90" i="15"/>
  <c r="GIM90" i="15"/>
  <c r="GIN90" i="15"/>
  <c r="GIO90" i="15"/>
  <c r="GIP90" i="15"/>
  <c r="GIQ90" i="15"/>
  <c r="GIR90" i="15"/>
  <c r="GIS90" i="15"/>
  <c r="GIT90" i="15"/>
  <c r="GIU90" i="15"/>
  <c r="GIV90" i="15"/>
  <c r="GIW90" i="15"/>
  <c r="GIX90" i="15"/>
  <c r="GIY90" i="15"/>
  <c r="GIZ90" i="15"/>
  <c r="GJA90" i="15"/>
  <c r="GJB90" i="15"/>
  <c r="GJC90" i="15"/>
  <c r="GJD90" i="15"/>
  <c r="GJE90" i="15"/>
  <c r="GJF90" i="15"/>
  <c r="GJG90" i="15"/>
  <c r="GJH90" i="15"/>
  <c r="GJI90" i="15"/>
  <c r="GJJ90" i="15"/>
  <c r="GJK90" i="15"/>
  <c r="GJL90" i="15"/>
  <c r="GJM90" i="15"/>
  <c r="GJN90" i="15"/>
  <c r="GJO90" i="15"/>
  <c r="GJP90" i="15"/>
  <c r="GJQ90" i="15"/>
  <c r="GJR90" i="15"/>
  <c r="GJS90" i="15"/>
  <c r="GJT90" i="15"/>
  <c r="GJU90" i="15"/>
  <c r="GJV90" i="15"/>
  <c r="GJW90" i="15"/>
  <c r="GJX90" i="15"/>
  <c r="GJY90" i="15"/>
  <c r="GJZ90" i="15"/>
  <c r="GKA90" i="15"/>
  <c r="GKB90" i="15"/>
  <c r="GKC90" i="15"/>
  <c r="GKD90" i="15"/>
  <c r="GKE90" i="15"/>
  <c r="GKF90" i="15"/>
  <c r="GKG90" i="15"/>
  <c r="GKH90" i="15"/>
  <c r="GKI90" i="15"/>
  <c r="GKJ90" i="15"/>
  <c r="GKK90" i="15"/>
  <c r="GKL90" i="15"/>
  <c r="GKM90" i="15"/>
  <c r="GKN90" i="15"/>
  <c r="GKO90" i="15"/>
  <c r="GKP90" i="15"/>
  <c r="GKQ90" i="15"/>
  <c r="GKR90" i="15"/>
  <c r="GKS90" i="15"/>
  <c r="GKT90" i="15"/>
  <c r="GKU90" i="15"/>
  <c r="GKV90" i="15"/>
  <c r="GKW90" i="15"/>
  <c r="GKX90" i="15"/>
  <c r="GKY90" i="15"/>
  <c r="GKZ90" i="15"/>
  <c r="GLA90" i="15"/>
  <c r="GLB90" i="15"/>
  <c r="GLC90" i="15"/>
  <c r="GLD90" i="15"/>
  <c r="GLE90" i="15"/>
  <c r="GLF90" i="15"/>
  <c r="GLG90" i="15"/>
  <c r="GLH90" i="15"/>
  <c r="GLI90" i="15"/>
  <c r="GLJ90" i="15"/>
  <c r="GLK90" i="15"/>
  <c r="GLL90" i="15"/>
  <c r="GLM90" i="15"/>
  <c r="GLN90" i="15"/>
  <c r="GLO90" i="15"/>
  <c r="GLP90" i="15"/>
  <c r="GLQ90" i="15"/>
  <c r="GLR90" i="15"/>
  <c r="GLS90" i="15"/>
  <c r="GLT90" i="15"/>
  <c r="GLU90" i="15"/>
  <c r="GLV90" i="15"/>
  <c r="GLW90" i="15"/>
  <c r="GLX90" i="15"/>
  <c r="GLY90" i="15"/>
  <c r="GLZ90" i="15"/>
  <c r="GMA90" i="15"/>
  <c r="GMB90" i="15"/>
  <c r="GMC90" i="15"/>
  <c r="GMD90" i="15"/>
  <c r="GME90" i="15"/>
  <c r="GMF90" i="15"/>
  <c r="GMG90" i="15"/>
  <c r="GMH90" i="15"/>
  <c r="GMI90" i="15"/>
  <c r="GMJ90" i="15"/>
  <c r="GMK90" i="15"/>
  <c r="GML90" i="15"/>
  <c r="GMM90" i="15"/>
  <c r="GMN90" i="15"/>
  <c r="GMO90" i="15"/>
  <c r="GMP90" i="15"/>
  <c r="GMQ90" i="15"/>
  <c r="GMR90" i="15"/>
  <c r="GMS90" i="15"/>
  <c r="GMT90" i="15"/>
  <c r="GMU90" i="15"/>
  <c r="GMV90" i="15"/>
  <c r="GMW90" i="15"/>
  <c r="GMX90" i="15"/>
  <c r="GMY90" i="15"/>
  <c r="GMZ90" i="15"/>
  <c r="GNA90" i="15"/>
  <c r="GNB90" i="15"/>
  <c r="GNC90" i="15"/>
  <c r="GND90" i="15"/>
  <c r="GNE90" i="15"/>
  <c r="GNF90" i="15"/>
  <c r="GNG90" i="15"/>
  <c r="GNH90" i="15"/>
  <c r="GNI90" i="15"/>
  <c r="GNJ90" i="15"/>
  <c r="GNK90" i="15"/>
  <c r="GNL90" i="15"/>
  <c r="GNM90" i="15"/>
  <c r="GNN90" i="15"/>
  <c r="GNO90" i="15"/>
  <c r="GNP90" i="15"/>
  <c r="GNQ90" i="15"/>
  <c r="GNR90" i="15"/>
  <c r="GNS90" i="15"/>
  <c r="GNT90" i="15"/>
  <c r="GNU90" i="15"/>
  <c r="GNV90" i="15"/>
  <c r="GNW90" i="15"/>
  <c r="GNX90" i="15"/>
  <c r="GNY90" i="15"/>
  <c r="GNZ90" i="15"/>
  <c r="GOA90" i="15"/>
  <c r="GOB90" i="15"/>
  <c r="GOC90" i="15"/>
  <c r="GOD90" i="15"/>
  <c r="GOE90" i="15"/>
  <c r="GOF90" i="15"/>
  <c r="GOG90" i="15"/>
  <c r="GOH90" i="15"/>
  <c r="GOI90" i="15"/>
  <c r="GOJ90" i="15"/>
  <c r="GOK90" i="15"/>
  <c r="GOL90" i="15"/>
  <c r="GOM90" i="15"/>
  <c r="GON90" i="15"/>
  <c r="GOO90" i="15"/>
  <c r="GOP90" i="15"/>
  <c r="GOQ90" i="15"/>
  <c r="GOR90" i="15"/>
  <c r="GOS90" i="15"/>
  <c r="GOT90" i="15"/>
  <c r="GOU90" i="15"/>
  <c r="GOV90" i="15"/>
  <c r="GOW90" i="15"/>
  <c r="GOX90" i="15"/>
  <c r="GOY90" i="15"/>
  <c r="GOZ90" i="15"/>
  <c r="GPA90" i="15"/>
  <c r="GPB90" i="15"/>
  <c r="GPC90" i="15"/>
  <c r="GPD90" i="15"/>
  <c r="GPE90" i="15"/>
  <c r="GPF90" i="15"/>
  <c r="GPG90" i="15"/>
  <c r="GPH90" i="15"/>
  <c r="GPI90" i="15"/>
  <c r="GPJ90" i="15"/>
  <c r="GPK90" i="15"/>
  <c r="GPL90" i="15"/>
  <c r="GPM90" i="15"/>
  <c r="GPN90" i="15"/>
  <c r="GPO90" i="15"/>
  <c r="GPP90" i="15"/>
  <c r="GPQ90" i="15"/>
  <c r="GPR90" i="15"/>
  <c r="GPS90" i="15"/>
  <c r="GPT90" i="15"/>
  <c r="GPU90" i="15"/>
  <c r="GPV90" i="15"/>
  <c r="GPW90" i="15"/>
  <c r="GPX90" i="15"/>
  <c r="GPY90" i="15"/>
  <c r="GPZ90" i="15"/>
  <c r="GQA90" i="15"/>
  <c r="GQB90" i="15"/>
  <c r="GQC90" i="15"/>
  <c r="GQD90" i="15"/>
  <c r="GQE90" i="15"/>
  <c r="GQF90" i="15"/>
  <c r="GQG90" i="15"/>
  <c r="GQH90" i="15"/>
  <c r="GQI90" i="15"/>
  <c r="GQJ90" i="15"/>
  <c r="GQK90" i="15"/>
  <c r="GQL90" i="15"/>
  <c r="GQM90" i="15"/>
  <c r="GQN90" i="15"/>
  <c r="GQO90" i="15"/>
  <c r="GQP90" i="15"/>
  <c r="GQQ90" i="15"/>
  <c r="GQR90" i="15"/>
  <c r="GQS90" i="15"/>
  <c r="GQT90" i="15"/>
  <c r="GQU90" i="15"/>
  <c r="GQV90" i="15"/>
  <c r="GQW90" i="15"/>
  <c r="GQX90" i="15"/>
  <c r="GQY90" i="15"/>
  <c r="GQZ90" i="15"/>
  <c r="GRA90" i="15"/>
  <c r="GRB90" i="15"/>
  <c r="GRC90" i="15"/>
  <c r="GRD90" i="15"/>
  <c r="GRE90" i="15"/>
  <c r="GRF90" i="15"/>
  <c r="GRG90" i="15"/>
  <c r="GRH90" i="15"/>
  <c r="GRI90" i="15"/>
  <c r="GRJ90" i="15"/>
  <c r="GRK90" i="15"/>
  <c r="GRL90" i="15"/>
  <c r="GRM90" i="15"/>
  <c r="GRN90" i="15"/>
  <c r="GRO90" i="15"/>
  <c r="GRP90" i="15"/>
  <c r="GRQ90" i="15"/>
  <c r="GRR90" i="15"/>
  <c r="GRS90" i="15"/>
  <c r="GRT90" i="15"/>
  <c r="GRU90" i="15"/>
  <c r="GRV90" i="15"/>
  <c r="GRW90" i="15"/>
  <c r="GRX90" i="15"/>
  <c r="GRY90" i="15"/>
  <c r="GRZ90" i="15"/>
  <c r="GSA90" i="15"/>
  <c r="GSB90" i="15"/>
  <c r="GSC90" i="15"/>
  <c r="GSD90" i="15"/>
  <c r="GSE90" i="15"/>
  <c r="GSF90" i="15"/>
  <c r="GSG90" i="15"/>
  <c r="GSH90" i="15"/>
  <c r="GSI90" i="15"/>
  <c r="GSJ90" i="15"/>
  <c r="GSK90" i="15"/>
  <c r="GSL90" i="15"/>
  <c r="GSM90" i="15"/>
  <c r="GSN90" i="15"/>
  <c r="GSO90" i="15"/>
  <c r="GSP90" i="15"/>
  <c r="GSQ90" i="15"/>
  <c r="GSR90" i="15"/>
  <c r="GSS90" i="15"/>
  <c r="GST90" i="15"/>
  <c r="GSU90" i="15"/>
  <c r="GSV90" i="15"/>
  <c r="GSW90" i="15"/>
  <c r="GSX90" i="15"/>
  <c r="GSY90" i="15"/>
  <c r="GSZ90" i="15"/>
  <c r="GTA90" i="15"/>
  <c r="GTB90" i="15"/>
  <c r="GTC90" i="15"/>
  <c r="GTD90" i="15"/>
  <c r="GTE90" i="15"/>
  <c r="GTF90" i="15"/>
  <c r="GTG90" i="15"/>
  <c r="GTH90" i="15"/>
  <c r="GTI90" i="15"/>
  <c r="GTJ90" i="15"/>
  <c r="GTK90" i="15"/>
  <c r="GTL90" i="15"/>
  <c r="GTM90" i="15"/>
  <c r="GTN90" i="15"/>
  <c r="GTO90" i="15"/>
  <c r="GTP90" i="15"/>
  <c r="GTQ90" i="15"/>
  <c r="GTR90" i="15"/>
  <c r="GTS90" i="15"/>
  <c r="GTT90" i="15"/>
  <c r="GTU90" i="15"/>
  <c r="GTV90" i="15"/>
  <c r="GTW90" i="15"/>
  <c r="GTX90" i="15"/>
  <c r="GTY90" i="15"/>
  <c r="GTZ90" i="15"/>
  <c r="GUA90" i="15"/>
  <c r="GUB90" i="15"/>
  <c r="GUC90" i="15"/>
  <c r="GUD90" i="15"/>
  <c r="GUE90" i="15"/>
  <c r="GUF90" i="15"/>
  <c r="GUG90" i="15"/>
  <c r="GUH90" i="15"/>
  <c r="GUI90" i="15"/>
  <c r="GUJ90" i="15"/>
  <c r="GUK90" i="15"/>
  <c r="GUL90" i="15"/>
  <c r="GUM90" i="15"/>
  <c r="GUN90" i="15"/>
  <c r="GUO90" i="15"/>
  <c r="GUP90" i="15"/>
  <c r="GUQ90" i="15"/>
  <c r="GUR90" i="15"/>
  <c r="GUS90" i="15"/>
  <c r="GUT90" i="15"/>
  <c r="GUU90" i="15"/>
  <c r="GUV90" i="15"/>
  <c r="GUW90" i="15"/>
  <c r="GUX90" i="15"/>
  <c r="GUY90" i="15"/>
  <c r="GUZ90" i="15"/>
  <c r="GVA90" i="15"/>
  <c r="GVB90" i="15"/>
  <c r="GVC90" i="15"/>
  <c r="GVD90" i="15"/>
  <c r="GVE90" i="15"/>
  <c r="GVF90" i="15"/>
  <c r="GVG90" i="15"/>
  <c r="GVH90" i="15"/>
  <c r="GVI90" i="15"/>
  <c r="GVJ90" i="15"/>
  <c r="GVK90" i="15"/>
  <c r="GVL90" i="15"/>
  <c r="GVM90" i="15"/>
  <c r="GVN90" i="15"/>
  <c r="GVO90" i="15"/>
  <c r="GVP90" i="15"/>
  <c r="GVQ90" i="15"/>
  <c r="GVR90" i="15"/>
  <c r="GVS90" i="15"/>
  <c r="GVT90" i="15"/>
  <c r="GVU90" i="15"/>
  <c r="GVV90" i="15"/>
  <c r="GVW90" i="15"/>
  <c r="GVX90" i="15"/>
  <c r="GVY90" i="15"/>
  <c r="GVZ90" i="15"/>
  <c r="GWA90" i="15"/>
  <c r="GWB90" i="15"/>
  <c r="GWC90" i="15"/>
  <c r="GWD90" i="15"/>
  <c r="GWE90" i="15"/>
  <c r="GWF90" i="15"/>
  <c r="GWG90" i="15"/>
  <c r="GWH90" i="15"/>
  <c r="GWI90" i="15"/>
  <c r="GWJ90" i="15"/>
  <c r="GWK90" i="15"/>
  <c r="GWL90" i="15"/>
  <c r="GWM90" i="15"/>
  <c r="GWN90" i="15"/>
  <c r="GWO90" i="15"/>
  <c r="GWP90" i="15"/>
  <c r="GWQ90" i="15"/>
  <c r="GWR90" i="15"/>
  <c r="GWS90" i="15"/>
  <c r="GWT90" i="15"/>
  <c r="GWU90" i="15"/>
  <c r="GWV90" i="15"/>
  <c r="GWW90" i="15"/>
  <c r="GWX90" i="15"/>
  <c r="GWY90" i="15"/>
  <c r="GWZ90" i="15"/>
  <c r="GXA90" i="15"/>
  <c r="GXB90" i="15"/>
  <c r="GXC90" i="15"/>
  <c r="GXD90" i="15"/>
  <c r="GXE90" i="15"/>
  <c r="GXF90" i="15"/>
  <c r="GXG90" i="15"/>
  <c r="GXH90" i="15"/>
  <c r="GXI90" i="15"/>
  <c r="GXJ90" i="15"/>
  <c r="GXK90" i="15"/>
  <c r="GXL90" i="15"/>
  <c r="GXM90" i="15"/>
  <c r="GXN90" i="15"/>
  <c r="GXO90" i="15"/>
  <c r="GXP90" i="15"/>
  <c r="GXQ90" i="15"/>
  <c r="GXR90" i="15"/>
  <c r="GXS90" i="15"/>
  <c r="GXT90" i="15"/>
  <c r="GXU90" i="15"/>
  <c r="GXV90" i="15"/>
  <c r="GXW90" i="15"/>
  <c r="GXX90" i="15"/>
  <c r="GXY90" i="15"/>
  <c r="GXZ90" i="15"/>
  <c r="GYA90" i="15"/>
  <c r="GYB90" i="15"/>
  <c r="GYC90" i="15"/>
  <c r="GYD90" i="15"/>
  <c r="GYE90" i="15"/>
  <c r="GYF90" i="15"/>
  <c r="GYG90" i="15"/>
  <c r="GYH90" i="15"/>
  <c r="GYI90" i="15"/>
  <c r="GYJ90" i="15"/>
  <c r="GYK90" i="15"/>
  <c r="GYL90" i="15"/>
  <c r="GYM90" i="15"/>
  <c r="GYN90" i="15"/>
  <c r="GYO90" i="15"/>
  <c r="GYP90" i="15"/>
  <c r="GYQ90" i="15"/>
  <c r="GYR90" i="15"/>
  <c r="GYS90" i="15"/>
  <c r="GYT90" i="15"/>
  <c r="GYU90" i="15"/>
  <c r="GYV90" i="15"/>
  <c r="GYW90" i="15"/>
  <c r="GYX90" i="15"/>
  <c r="GYY90" i="15"/>
  <c r="GYZ90" i="15"/>
  <c r="GZA90" i="15"/>
  <c r="GZB90" i="15"/>
  <c r="GZC90" i="15"/>
  <c r="GZD90" i="15"/>
  <c r="GZE90" i="15"/>
  <c r="GZF90" i="15"/>
  <c r="GZG90" i="15"/>
  <c r="GZH90" i="15"/>
  <c r="GZI90" i="15"/>
  <c r="GZJ90" i="15"/>
  <c r="GZK90" i="15"/>
  <c r="GZL90" i="15"/>
  <c r="GZM90" i="15"/>
  <c r="GZN90" i="15"/>
  <c r="GZO90" i="15"/>
  <c r="GZP90" i="15"/>
  <c r="GZQ90" i="15"/>
  <c r="GZR90" i="15"/>
  <c r="GZS90" i="15"/>
  <c r="GZT90" i="15"/>
  <c r="GZU90" i="15"/>
  <c r="GZV90" i="15"/>
  <c r="GZW90" i="15"/>
  <c r="GZX90" i="15"/>
  <c r="GZY90" i="15"/>
  <c r="GZZ90" i="15"/>
  <c r="HAA90" i="15"/>
  <c r="HAB90" i="15"/>
  <c r="HAC90" i="15"/>
  <c r="HAD90" i="15"/>
  <c r="HAE90" i="15"/>
  <c r="HAF90" i="15"/>
  <c r="HAG90" i="15"/>
  <c r="HAH90" i="15"/>
  <c r="HAI90" i="15"/>
  <c r="HAJ90" i="15"/>
  <c r="HAK90" i="15"/>
  <c r="HAL90" i="15"/>
  <c r="HAM90" i="15"/>
  <c r="HAN90" i="15"/>
  <c r="HAO90" i="15"/>
  <c r="HAP90" i="15"/>
  <c r="HAQ90" i="15"/>
  <c r="HAR90" i="15"/>
  <c r="HAS90" i="15"/>
  <c r="HAT90" i="15"/>
  <c r="HAU90" i="15"/>
  <c r="HAV90" i="15"/>
  <c r="HAW90" i="15"/>
  <c r="HAX90" i="15"/>
  <c r="HAY90" i="15"/>
  <c r="HAZ90" i="15"/>
  <c r="HBA90" i="15"/>
  <c r="HBB90" i="15"/>
  <c r="HBC90" i="15"/>
  <c r="HBD90" i="15"/>
  <c r="HBE90" i="15"/>
  <c r="HBF90" i="15"/>
  <c r="HBG90" i="15"/>
  <c r="HBH90" i="15"/>
  <c r="HBI90" i="15"/>
  <c r="HBJ90" i="15"/>
  <c r="HBK90" i="15"/>
  <c r="HBL90" i="15"/>
  <c r="HBM90" i="15"/>
  <c r="HBN90" i="15"/>
  <c r="HBO90" i="15"/>
  <c r="HBP90" i="15"/>
  <c r="HBQ90" i="15"/>
  <c r="HBR90" i="15"/>
  <c r="HBS90" i="15"/>
  <c r="HBT90" i="15"/>
  <c r="HBU90" i="15"/>
  <c r="HBV90" i="15"/>
  <c r="HBW90" i="15"/>
  <c r="HBX90" i="15"/>
  <c r="HBY90" i="15"/>
  <c r="HBZ90" i="15"/>
  <c r="HCA90" i="15"/>
  <c r="HCB90" i="15"/>
  <c r="HCC90" i="15"/>
  <c r="HCD90" i="15"/>
  <c r="HCE90" i="15"/>
  <c r="HCF90" i="15"/>
  <c r="HCG90" i="15"/>
  <c r="HCH90" i="15"/>
  <c r="HCI90" i="15"/>
  <c r="HCJ90" i="15"/>
  <c r="HCK90" i="15"/>
  <c r="HCL90" i="15"/>
  <c r="HCM90" i="15"/>
  <c r="HCN90" i="15"/>
  <c r="HCO90" i="15"/>
  <c r="HCP90" i="15"/>
  <c r="HCQ90" i="15"/>
  <c r="HCR90" i="15"/>
  <c r="HCS90" i="15"/>
  <c r="HCT90" i="15"/>
  <c r="HCU90" i="15"/>
  <c r="HCV90" i="15"/>
  <c r="HCW90" i="15"/>
  <c r="HCX90" i="15"/>
  <c r="HCY90" i="15"/>
  <c r="HCZ90" i="15"/>
  <c r="HDA90" i="15"/>
  <c r="HDB90" i="15"/>
  <c r="HDC90" i="15"/>
  <c r="HDD90" i="15"/>
  <c r="HDE90" i="15"/>
  <c r="HDF90" i="15"/>
  <c r="HDG90" i="15"/>
  <c r="HDH90" i="15"/>
  <c r="HDI90" i="15"/>
  <c r="HDJ90" i="15"/>
  <c r="HDK90" i="15"/>
  <c r="HDL90" i="15"/>
  <c r="HDM90" i="15"/>
  <c r="HDN90" i="15"/>
  <c r="HDO90" i="15"/>
  <c r="HDP90" i="15"/>
  <c r="HDQ90" i="15"/>
  <c r="HDR90" i="15"/>
  <c r="HDS90" i="15"/>
  <c r="HDT90" i="15"/>
  <c r="HDU90" i="15"/>
  <c r="HDV90" i="15"/>
  <c r="HDW90" i="15"/>
  <c r="HDX90" i="15"/>
  <c r="HDY90" i="15"/>
  <c r="HDZ90" i="15"/>
  <c r="HEA90" i="15"/>
  <c r="HEB90" i="15"/>
  <c r="HEC90" i="15"/>
  <c r="HED90" i="15"/>
  <c r="HEE90" i="15"/>
  <c r="HEF90" i="15"/>
  <c r="HEG90" i="15"/>
  <c r="HEH90" i="15"/>
  <c r="HEI90" i="15"/>
  <c r="HEJ90" i="15"/>
  <c r="HEK90" i="15"/>
  <c r="HEL90" i="15"/>
  <c r="HEM90" i="15"/>
  <c r="HEN90" i="15"/>
  <c r="HEO90" i="15"/>
  <c r="HEP90" i="15"/>
  <c r="HEQ90" i="15"/>
  <c r="HER90" i="15"/>
  <c r="HES90" i="15"/>
  <c r="HET90" i="15"/>
  <c r="HEU90" i="15"/>
  <c r="HEV90" i="15"/>
  <c r="HEW90" i="15"/>
  <c r="HEX90" i="15"/>
  <c r="HEY90" i="15"/>
  <c r="HEZ90" i="15"/>
  <c r="HFA90" i="15"/>
  <c r="HFB90" i="15"/>
  <c r="HFC90" i="15"/>
  <c r="HFD90" i="15"/>
  <c r="HFE90" i="15"/>
  <c r="HFF90" i="15"/>
  <c r="HFG90" i="15"/>
  <c r="HFH90" i="15"/>
  <c r="HFI90" i="15"/>
  <c r="HFJ90" i="15"/>
  <c r="HFK90" i="15"/>
  <c r="HFL90" i="15"/>
  <c r="HFM90" i="15"/>
  <c r="HFN90" i="15"/>
  <c r="HFO90" i="15"/>
  <c r="HFP90" i="15"/>
  <c r="HFQ90" i="15"/>
  <c r="HFR90" i="15"/>
  <c r="HFS90" i="15"/>
  <c r="HFT90" i="15"/>
  <c r="HFU90" i="15"/>
  <c r="HFV90" i="15"/>
  <c r="HFW90" i="15"/>
  <c r="HFX90" i="15"/>
  <c r="HFY90" i="15"/>
  <c r="HFZ90" i="15"/>
  <c r="HGA90" i="15"/>
  <c r="HGB90" i="15"/>
  <c r="HGC90" i="15"/>
  <c r="HGD90" i="15"/>
  <c r="HGE90" i="15"/>
  <c r="HGF90" i="15"/>
  <c r="HGG90" i="15"/>
  <c r="HGH90" i="15"/>
  <c r="HGI90" i="15"/>
  <c r="HGJ90" i="15"/>
  <c r="HGK90" i="15"/>
  <c r="HGL90" i="15"/>
  <c r="HGM90" i="15"/>
  <c r="HGN90" i="15"/>
  <c r="HGO90" i="15"/>
  <c r="HGP90" i="15"/>
  <c r="HGQ90" i="15"/>
  <c r="HGR90" i="15"/>
  <c r="HGS90" i="15"/>
  <c r="HGT90" i="15"/>
  <c r="HGU90" i="15"/>
  <c r="HGV90" i="15"/>
  <c r="HGW90" i="15"/>
  <c r="HGX90" i="15"/>
  <c r="HGY90" i="15"/>
  <c r="HGZ90" i="15"/>
  <c r="HHA90" i="15"/>
  <c r="HHB90" i="15"/>
  <c r="HHC90" i="15"/>
  <c r="HHD90" i="15"/>
  <c r="HHE90" i="15"/>
  <c r="HHF90" i="15"/>
  <c r="HHG90" i="15"/>
  <c r="HHH90" i="15"/>
  <c r="HHI90" i="15"/>
  <c r="HHJ90" i="15"/>
  <c r="HHK90" i="15"/>
  <c r="HHL90" i="15"/>
  <c r="HHM90" i="15"/>
  <c r="HHN90" i="15"/>
  <c r="HHO90" i="15"/>
  <c r="HHP90" i="15"/>
  <c r="HHQ90" i="15"/>
  <c r="HHR90" i="15"/>
  <c r="HHS90" i="15"/>
  <c r="HHT90" i="15"/>
  <c r="HHU90" i="15"/>
  <c r="HHV90" i="15"/>
  <c r="HHW90" i="15"/>
  <c r="HHX90" i="15"/>
  <c r="HHY90" i="15"/>
  <c r="HHZ90" i="15"/>
  <c r="HIA90" i="15"/>
  <c r="HIB90" i="15"/>
  <c r="HIC90" i="15"/>
  <c r="HID90" i="15"/>
  <c r="HIE90" i="15"/>
  <c r="HIF90" i="15"/>
  <c r="HIG90" i="15"/>
  <c r="HIH90" i="15"/>
  <c r="HII90" i="15"/>
  <c r="HIJ90" i="15"/>
  <c r="HIK90" i="15"/>
  <c r="HIL90" i="15"/>
  <c r="HIM90" i="15"/>
  <c r="HIN90" i="15"/>
  <c r="HIO90" i="15"/>
  <c r="HIP90" i="15"/>
  <c r="HIQ90" i="15"/>
  <c r="HIR90" i="15"/>
  <c r="HIS90" i="15"/>
  <c r="HIT90" i="15"/>
  <c r="HIU90" i="15"/>
  <c r="HIV90" i="15"/>
  <c r="HIW90" i="15"/>
  <c r="HIX90" i="15"/>
  <c r="HIY90" i="15"/>
  <c r="HIZ90" i="15"/>
  <c r="HJA90" i="15"/>
  <c r="HJB90" i="15"/>
  <c r="HJC90" i="15"/>
  <c r="HJD90" i="15"/>
  <c r="HJE90" i="15"/>
  <c r="HJF90" i="15"/>
  <c r="HJG90" i="15"/>
  <c r="HJH90" i="15"/>
  <c r="HJI90" i="15"/>
  <c r="HJJ90" i="15"/>
  <c r="HJK90" i="15"/>
  <c r="HJL90" i="15"/>
  <c r="HJM90" i="15"/>
  <c r="HJN90" i="15"/>
  <c r="HJO90" i="15"/>
  <c r="HJP90" i="15"/>
  <c r="HJQ90" i="15"/>
  <c r="HJR90" i="15"/>
  <c r="HJS90" i="15"/>
  <c r="HJT90" i="15"/>
  <c r="HJU90" i="15"/>
  <c r="HJV90" i="15"/>
  <c r="HJW90" i="15"/>
  <c r="HJX90" i="15"/>
  <c r="HJY90" i="15"/>
  <c r="HJZ90" i="15"/>
  <c r="HKA90" i="15"/>
  <c r="HKB90" i="15"/>
  <c r="HKC90" i="15"/>
  <c r="HKD90" i="15"/>
  <c r="HKE90" i="15"/>
  <c r="HKF90" i="15"/>
  <c r="HKG90" i="15"/>
  <c r="HKH90" i="15"/>
  <c r="HKI90" i="15"/>
  <c r="HKJ90" i="15"/>
  <c r="HKK90" i="15"/>
  <c r="HKL90" i="15"/>
  <c r="HKM90" i="15"/>
  <c r="HKN90" i="15"/>
  <c r="HKO90" i="15"/>
  <c r="HKP90" i="15"/>
  <c r="HKQ90" i="15"/>
  <c r="HKR90" i="15"/>
  <c r="HKS90" i="15"/>
  <c r="HKT90" i="15"/>
  <c r="HKU90" i="15"/>
  <c r="HKV90" i="15"/>
  <c r="HKW90" i="15"/>
  <c r="HKX90" i="15"/>
  <c r="HKY90" i="15"/>
  <c r="HKZ90" i="15"/>
  <c r="HLA90" i="15"/>
  <c r="HLB90" i="15"/>
  <c r="HLC90" i="15"/>
  <c r="HLD90" i="15"/>
  <c r="HLE90" i="15"/>
  <c r="HLF90" i="15"/>
  <c r="HLG90" i="15"/>
  <c r="HLH90" i="15"/>
  <c r="HLI90" i="15"/>
  <c r="HLJ90" i="15"/>
  <c r="HLK90" i="15"/>
  <c r="HLL90" i="15"/>
  <c r="HLM90" i="15"/>
  <c r="HLN90" i="15"/>
  <c r="HLO90" i="15"/>
  <c r="HLP90" i="15"/>
  <c r="HLQ90" i="15"/>
  <c r="HLR90" i="15"/>
  <c r="HLS90" i="15"/>
  <c r="HLT90" i="15"/>
  <c r="HLU90" i="15"/>
  <c r="HLV90" i="15"/>
  <c r="HLW90" i="15"/>
  <c r="HLX90" i="15"/>
  <c r="HLY90" i="15"/>
  <c r="HLZ90" i="15"/>
  <c r="HMA90" i="15"/>
  <c r="HMB90" i="15"/>
  <c r="HMC90" i="15"/>
  <c r="HMD90" i="15"/>
  <c r="HME90" i="15"/>
  <c r="HMF90" i="15"/>
  <c r="HMG90" i="15"/>
  <c r="HMH90" i="15"/>
  <c r="HMI90" i="15"/>
  <c r="HMJ90" i="15"/>
  <c r="HMK90" i="15"/>
  <c r="HML90" i="15"/>
  <c r="HMM90" i="15"/>
  <c r="HMN90" i="15"/>
  <c r="HMO90" i="15"/>
  <c r="HMP90" i="15"/>
  <c r="HMQ90" i="15"/>
  <c r="HMR90" i="15"/>
  <c r="HMS90" i="15"/>
  <c r="HMT90" i="15"/>
  <c r="HMU90" i="15"/>
  <c r="HMV90" i="15"/>
  <c r="HMW90" i="15"/>
  <c r="HMX90" i="15"/>
  <c r="HMY90" i="15"/>
  <c r="HMZ90" i="15"/>
  <c r="HNA90" i="15"/>
  <c r="HNB90" i="15"/>
  <c r="HNC90" i="15"/>
  <c r="HND90" i="15"/>
  <c r="HNE90" i="15"/>
  <c r="HNF90" i="15"/>
  <c r="HNG90" i="15"/>
  <c r="HNH90" i="15"/>
  <c r="HNI90" i="15"/>
  <c r="HNJ90" i="15"/>
  <c r="HNK90" i="15"/>
  <c r="HNL90" i="15"/>
  <c r="HNM90" i="15"/>
  <c r="HNN90" i="15"/>
  <c r="HNO90" i="15"/>
  <c r="HNP90" i="15"/>
  <c r="HNQ90" i="15"/>
  <c r="HNR90" i="15"/>
  <c r="HNS90" i="15"/>
  <c r="HNT90" i="15"/>
  <c r="HNU90" i="15"/>
  <c r="HNV90" i="15"/>
  <c r="HNW90" i="15"/>
  <c r="HNX90" i="15"/>
  <c r="HNY90" i="15"/>
  <c r="HNZ90" i="15"/>
  <c r="HOA90" i="15"/>
  <c r="HOB90" i="15"/>
  <c r="HOC90" i="15"/>
  <c r="HOD90" i="15"/>
  <c r="HOE90" i="15"/>
  <c r="HOF90" i="15"/>
  <c r="HOG90" i="15"/>
  <c r="HOH90" i="15"/>
  <c r="HOI90" i="15"/>
  <c r="HOJ90" i="15"/>
  <c r="HOK90" i="15"/>
  <c r="HOL90" i="15"/>
  <c r="HOM90" i="15"/>
  <c r="HON90" i="15"/>
  <c r="HOO90" i="15"/>
  <c r="HOP90" i="15"/>
  <c r="HOQ90" i="15"/>
  <c r="HOR90" i="15"/>
  <c r="HOS90" i="15"/>
  <c r="HOT90" i="15"/>
  <c r="HOU90" i="15"/>
  <c r="HOV90" i="15"/>
  <c r="HOW90" i="15"/>
  <c r="HOX90" i="15"/>
  <c r="HOY90" i="15"/>
  <c r="HOZ90" i="15"/>
  <c r="HPA90" i="15"/>
  <c r="HPB90" i="15"/>
  <c r="HPC90" i="15"/>
  <c r="HPD90" i="15"/>
  <c r="HPE90" i="15"/>
  <c r="HPF90" i="15"/>
  <c r="HPG90" i="15"/>
  <c r="HPH90" i="15"/>
  <c r="HPI90" i="15"/>
  <c r="HPJ90" i="15"/>
  <c r="HPK90" i="15"/>
  <c r="HPL90" i="15"/>
  <c r="HPM90" i="15"/>
  <c r="HPN90" i="15"/>
  <c r="HPO90" i="15"/>
  <c r="HPP90" i="15"/>
  <c r="HPQ90" i="15"/>
  <c r="HPR90" i="15"/>
  <c r="HPS90" i="15"/>
  <c r="HPT90" i="15"/>
  <c r="HPU90" i="15"/>
  <c r="HPV90" i="15"/>
  <c r="HPW90" i="15"/>
  <c r="HPX90" i="15"/>
  <c r="HPY90" i="15"/>
  <c r="HPZ90" i="15"/>
  <c r="HQA90" i="15"/>
  <c r="HQB90" i="15"/>
  <c r="HQC90" i="15"/>
  <c r="HQD90" i="15"/>
  <c r="HQE90" i="15"/>
  <c r="HQF90" i="15"/>
  <c r="HQG90" i="15"/>
  <c r="HQH90" i="15"/>
  <c r="HQI90" i="15"/>
  <c r="HQJ90" i="15"/>
  <c r="HQK90" i="15"/>
  <c r="HQL90" i="15"/>
  <c r="HQM90" i="15"/>
  <c r="HQN90" i="15"/>
  <c r="HQO90" i="15"/>
  <c r="HQP90" i="15"/>
  <c r="HQQ90" i="15"/>
  <c r="HQR90" i="15"/>
  <c r="HQS90" i="15"/>
  <c r="HQT90" i="15"/>
  <c r="HQU90" i="15"/>
  <c r="HQV90" i="15"/>
  <c r="HQW90" i="15"/>
  <c r="HQX90" i="15"/>
  <c r="HQY90" i="15"/>
  <c r="HQZ90" i="15"/>
  <c r="HRA90" i="15"/>
  <c r="HRB90" i="15"/>
  <c r="HRC90" i="15"/>
  <c r="HRD90" i="15"/>
  <c r="HRE90" i="15"/>
  <c r="HRF90" i="15"/>
  <c r="HRG90" i="15"/>
  <c r="HRH90" i="15"/>
  <c r="HRI90" i="15"/>
  <c r="HRJ90" i="15"/>
  <c r="HRK90" i="15"/>
  <c r="HRL90" i="15"/>
  <c r="HRM90" i="15"/>
  <c r="HRN90" i="15"/>
  <c r="HRO90" i="15"/>
  <c r="HRP90" i="15"/>
  <c r="HRQ90" i="15"/>
  <c r="HRR90" i="15"/>
  <c r="HRS90" i="15"/>
  <c r="HRT90" i="15"/>
  <c r="HRU90" i="15"/>
  <c r="HRV90" i="15"/>
  <c r="HRW90" i="15"/>
  <c r="HRX90" i="15"/>
  <c r="HRY90" i="15"/>
  <c r="HRZ90" i="15"/>
  <c r="HSA90" i="15"/>
  <c r="HSB90" i="15"/>
  <c r="HSC90" i="15"/>
  <c r="HSD90" i="15"/>
  <c r="HSE90" i="15"/>
  <c r="HSF90" i="15"/>
  <c r="HSG90" i="15"/>
  <c r="HSH90" i="15"/>
  <c r="HSI90" i="15"/>
  <c r="HSJ90" i="15"/>
  <c r="HSK90" i="15"/>
  <c r="HSL90" i="15"/>
  <c r="HSM90" i="15"/>
  <c r="HSN90" i="15"/>
  <c r="HSO90" i="15"/>
  <c r="HSP90" i="15"/>
  <c r="HSQ90" i="15"/>
  <c r="HSR90" i="15"/>
  <c r="HSS90" i="15"/>
  <c r="HST90" i="15"/>
  <c r="HSU90" i="15"/>
  <c r="HSV90" i="15"/>
  <c r="HSW90" i="15"/>
  <c r="HSX90" i="15"/>
  <c r="HSY90" i="15"/>
  <c r="HSZ90" i="15"/>
  <c r="HTA90" i="15"/>
  <c r="HTB90" i="15"/>
  <c r="HTC90" i="15"/>
  <c r="HTD90" i="15"/>
  <c r="HTE90" i="15"/>
  <c r="HTF90" i="15"/>
  <c r="HTG90" i="15"/>
  <c r="HTH90" i="15"/>
  <c r="HTI90" i="15"/>
  <c r="HTJ90" i="15"/>
  <c r="HTK90" i="15"/>
  <c r="HTL90" i="15"/>
  <c r="HTM90" i="15"/>
  <c r="HTN90" i="15"/>
  <c r="HTO90" i="15"/>
  <c r="HTP90" i="15"/>
  <c r="HTQ90" i="15"/>
  <c r="HTR90" i="15"/>
  <c r="HTS90" i="15"/>
  <c r="HTT90" i="15"/>
  <c r="HTU90" i="15"/>
  <c r="HTV90" i="15"/>
  <c r="HTW90" i="15"/>
  <c r="HTX90" i="15"/>
  <c r="HTY90" i="15"/>
  <c r="HTZ90" i="15"/>
  <c r="HUA90" i="15"/>
  <c r="HUB90" i="15"/>
  <c r="HUC90" i="15"/>
  <c r="HUD90" i="15"/>
  <c r="HUE90" i="15"/>
  <c r="HUF90" i="15"/>
  <c r="HUG90" i="15"/>
  <c r="HUH90" i="15"/>
  <c r="HUI90" i="15"/>
  <c r="HUJ90" i="15"/>
  <c r="HUK90" i="15"/>
  <c r="HUL90" i="15"/>
  <c r="HUM90" i="15"/>
  <c r="HUN90" i="15"/>
  <c r="HUO90" i="15"/>
  <c r="HUP90" i="15"/>
  <c r="HUQ90" i="15"/>
  <c r="HUR90" i="15"/>
  <c r="HUS90" i="15"/>
  <c r="HUT90" i="15"/>
  <c r="HUU90" i="15"/>
  <c r="HUV90" i="15"/>
  <c r="HUW90" i="15"/>
  <c r="HUX90" i="15"/>
  <c r="HUY90" i="15"/>
  <c r="HUZ90" i="15"/>
  <c r="HVA90" i="15"/>
  <c r="HVB90" i="15"/>
  <c r="HVC90" i="15"/>
  <c r="HVD90" i="15"/>
  <c r="HVE90" i="15"/>
  <c r="HVF90" i="15"/>
  <c r="HVG90" i="15"/>
  <c r="HVH90" i="15"/>
  <c r="HVI90" i="15"/>
  <c r="HVJ90" i="15"/>
  <c r="HVK90" i="15"/>
  <c r="HVL90" i="15"/>
  <c r="HVM90" i="15"/>
  <c r="HVN90" i="15"/>
  <c r="HVO90" i="15"/>
  <c r="HVP90" i="15"/>
  <c r="HVQ90" i="15"/>
  <c r="HVR90" i="15"/>
  <c r="HVS90" i="15"/>
  <c r="HVT90" i="15"/>
  <c r="HVU90" i="15"/>
  <c r="HVV90" i="15"/>
  <c r="HVW90" i="15"/>
  <c r="HVX90" i="15"/>
  <c r="HVY90" i="15"/>
  <c r="HVZ90" i="15"/>
  <c r="HWA90" i="15"/>
  <c r="HWB90" i="15"/>
  <c r="HWC90" i="15"/>
  <c r="HWD90" i="15"/>
  <c r="HWE90" i="15"/>
  <c r="HWF90" i="15"/>
  <c r="HWG90" i="15"/>
  <c r="HWH90" i="15"/>
  <c r="HWI90" i="15"/>
  <c r="HWJ90" i="15"/>
  <c r="HWK90" i="15"/>
  <c r="HWL90" i="15"/>
  <c r="HWM90" i="15"/>
  <c r="HWN90" i="15"/>
  <c r="HWO90" i="15"/>
  <c r="HWP90" i="15"/>
  <c r="HWQ90" i="15"/>
  <c r="HWR90" i="15"/>
  <c r="HWS90" i="15"/>
  <c r="HWT90" i="15"/>
  <c r="HWU90" i="15"/>
  <c r="HWV90" i="15"/>
  <c r="HWW90" i="15"/>
  <c r="HWX90" i="15"/>
  <c r="HWY90" i="15"/>
  <c r="HWZ90" i="15"/>
  <c r="HXA90" i="15"/>
  <c r="HXB90" i="15"/>
  <c r="HXC90" i="15"/>
  <c r="HXD90" i="15"/>
  <c r="HXE90" i="15"/>
  <c r="HXF90" i="15"/>
  <c r="HXG90" i="15"/>
  <c r="HXH90" i="15"/>
  <c r="HXI90" i="15"/>
  <c r="HXJ90" i="15"/>
  <c r="HXK90" i="15"/>
  <c r="HXL90" i="15"/>
  <c r="HXM90" i="15"/>
  <c r="HXN90" i="15"/>
  <c r="HXO90" i="15"/>
  <c r="HXP90" i="15"/>
  <c r="HXQ90" i="15"/>
  <c r="HXR90" i="15"/>
  <c r="HXS90" i="15"/>
  <c r="HXT90" i="15"/>
  <c r="HXU90" i="15"/>
  <c r="HXV90" i="15"/>
  <c r="HXW90" i="15"/>
  <c r="HXX90" i="15"/>
  <c r="HXY90" i="15"/>
  <c r="HXZ90" i="15"/>
  <c r="HYA90" i="15"/>
  <c r="HYB90" i="15"/>
  <c r="HYC90" i="15"/>
  <c r="HYD90" i="15"/>
  <c r="HYE90" i="15"/>
  <c r="HYF90" i="15"/>
  <c r="HYG90" i="15"/>
  <c r="HYH90" i="15"/>
  <c r="HYI90" i="15"/>
  <c r="HYJ90" i="15"/>
  <c r="HYK90" i="15"/>
  <c r="HYL90" i="15"/>
  <c r="HYM90" i="15"/>
  <c r="HYN90" i="15"/>
  <c r="HYO90" i="15"/>
  <c r="HYP90" i="15"/>
  <c r="HYQ90" i="15"/>
  <c r="HYR90" i="15"/>
  <c r="HYS90" i="15"/>
  <c r="HYT90" i="15"/>
  <c r="HYU90" i="15"/>
  <c r="HYV90" i="15"/>
  <c r="HYW90" i="15"/>
  <c r="HYX90" i="15"/>
  <c r="HYY90" i="15"/>
  <c r="HYZ90" i="15"/>
  <c r="HZA90" i="15"/>
  <c r="HZB90" i="15"/>
  <c r="HZC90" i="15"/>
  <c r="HZD90" i="15"/>
  <c r="HZE90" i="15"/>
  <c r="HZF90" i="15"/>
  <c r="HZG90" i="15"/>
  <c r="HZH90" i="15"/>
  <c r="HZI90" i="15"/>
  <c r="HZJ90" i="15"/>
  <c r="HZK90" i="15"/>
  <c r="HZL90" i="15"/>
  <c r="HZM90" i="15"/>
  <c r="HZN90" i="15"/>
  <c r="HZO90" i="15"/>
  <c r="HZP90" i="15"/>
  <c r="HZQ90" i="15"/>
  <c r="HZR90" i="15"/>
  <c r="HZS90" i="15"/>
  <c r="HZT90" i="15"/>
  <c r="HZU90" i="15"/>
  <c r="HZV90" i="15"/>
  <c r="HZW90" i="15"/>
  <c r="HZX90" i="15"/>
  <c r="HZY90" i="15"/>
  <c r="HZZ90" i="15"/>
  <c r="IAA90" i="15"/>
  <c r="IAB90" i="15"/>
  <c r="IAC90" i="15"/>
  <c r="IAD90" i="15"/>
  <c r="IAE90" i="15"/>
  <c r="IAF90" i="15"/>
  <c r="IAG90" i="15"/>
  <c r="IAH90" i="15"/>
  <c r="IAI90" i="15"/>
  <c r="IAJ90" i="15"/>
  <c r="IAK90" i="15"/>
  <c r="IAL90" i="15"/>
  <c r="IAM90" i="15"/>
  <c r="IAN90" i="15"/>
  <c r="IAO90" i="15"/>
  <c r="IAP90" i="15"/>
  <c r="IAQ90" i="15"/>
  <c r="IAR90" i="15"/>
  <c r="IAS90" i="15"/>
  <c r="IAT90" i="15"/>
  <c r="IAU90" i="15"/>
  <c r="IAV90" i="15"/>
  <c r="IAW90" i="15"/>
  <c r="IAX90" i="15"/>
  <c r="IAY90" i="15"/>
  <c r="IAZ90" i="15"/>
  <c r="IBA90" i="15"/>
  <c r="IBB90" i="15"/>
  <c r="IBC90" i="15"/>
  <c r="IBD90" i="15"/>
  <c r="IBE90" i="15"/>
  <c r="IBF90" i="15"/>
  <c r="IBG90" i="15"/>
  <c r="IBH90" i="15"/>
  <c r="IBI90" i="15"/>
  <c r="IBJ90" i="15"/>
  <c r="IBK90" i="15"/>
  <c r="IBL90" i="15"/>
  <c r="IBM90" i="15"/>
  <c r="IBN90" i="15"/>
  <c r="IBO90" i="15"/>
  <c r="IBP90" i="15"/>
  <c r="IBQ90" i="15"/>
  <c r="IBR90" i="15"/>
  <c r="IBS90" i="15"/>
  <c r="IBT90" i="15"/>
  <c r="IBU90" i="15"/>
  <c r="IBV90" i="15"/>
  <c r="IBW90" i="15"/>
  <c r="IBX90" i="15"/>
  <c r="IBY90" i="15"/>
  <c r="IBZ90" i="15"/>
  <c r="ICA90" i="15"/>
  <c r="ICB90" i="15"/>
  <c r="ICC90" i="15"/>
  <c r="ICD90" i="15"/>
  <c r="ICE90" i="15"/>
  <c r="ICF90" i="15"/>
  <c r="ICG90" i="15"/>
  <c r="ICH90" i="15"/>
  <c r="ICI90" i="15"/>
  <c r="ICJ90" i="15"/>
  <c r="ICK90" i="15"/>
  <c r="ICL90" i="15"/>
  <c r="ICM90" i="15"/>
  <c r="ICN90" i="15"/>
  <c r="ICO90" i="15"/>
  <c r="ICP90" i="15"/>
  <c r="ICQ90" i="15"/>
  <c r="ICR90" i="15"/>
  <c r="ICS90" i="15"/>
  <c r="ICT90" i="15"/>
  <c r="ICU90" i="15"/>
  <c r="ICV90" i="15"/>
  <c r="ICW90" i="15"/>
  <c r="ICX90" i="15"/>
  <c r="ICY90" i="15"/>
  <c r="ICZ90" i="15"/>
  <c r="IDA90" i="15"/>
  <c r="IDB90" i="15"/>
  <c r="IDC90" i="15"/>
  <c r="IDD90" i="15"/>
  <c r="IDE90" i="15"/>
  <c r="IDF90" i="15"/>
  <c r="IDG90" i="15"/>
  <c r="IDH90" i="15"/>
  <c r="IDI90" i="15"/>
  <c r="IDJ90" i="15"/>
  <c r="IDK90" i="15"/>
  <c r="IDL90" i="15"/>
  <c r="IDM90" i="15"/>
  <c r="IDN90" i="15"/>
  <c r="IDO90" i="15"/>
  <c r="IDP90" i="15"/>
  <c r="IDQ90" i="15"/>
  <c r="IDR90" i="15"/>
  <c r="IDS90" i="15"/>
  <c r="IDT90" i="15"/>
  <c r="IDU90" i="15"/>
  <c r="IDV90" i="15"/>
  <c r="IDW90" i="15"/>
  <c r="IDX90" i="15"/>
  <c r="IDY90" i="15"/>
  <c r="IDZ90" i="15"/>
  <c r="IEA90" i="15"/>
  <c r="IEB90" i="15"/>
  <c r="IEC90" i="15"/>
  <c r="IED90" i="15"/>
  <c r="IEE90" i="15"/>
  <c r="IEF90" i="15"/>
  <c r="IEG90" i="15"/>
  <c r="IEH90" i="15"/>
  <c r="IEI90" i="15"/>
  <c r="IEJ90" i="15"/>
  <c r="IEK90" i="15"/>
  <c r="IEL90" i="15"/>
  <c r="IEM90" i="15"/>
  <c r="IEN90" i="15"/>
  <c r="IEO90" i="15"/>
  <c r="IEP90" i="15"/>
  <c r="IEQ90" i="15"/>
  <c r="IER90" i="15"/>
  <c r="IES90" i="15"/>
  <c r="IET90" i="15"/>
  <c r="IEU90" i="15"/>
  <c r="IEV90" i="15"/>
  <c r="IEW90" i="15"/>
  <c r="IEX90" i="15"/>
  <c r="IEY90" i="15"/>
  <c r="IEZ90" i="15"/>
  <c r="IFA90" i="15"/>
  <c r="IFB90" i="15"/>
  <c r="IFC90" i="15"/>
  <c r="IFD90" i="15"/>
  <c r="IFE90" i="15"/>
  <c r="IFF90" i="15"/>
  <c r="IFG90" i="15"/>
  <c r="IFH90" i="15"/>
  <c r="IFI90" i="15"/>
  <c r="IFJ90" i="15"/>
  <c r="IFK90" i="15"/>
  <c r="IFL90" i="15"/>
  <c r="IFM90" i="15"/>
  <c r="IFN90" i="15"/>
  <c r="IFO90" i="15"/>
  <c r="IFP90" i="15"/>
  <c r="IFQ90" i="15"/>
  <c r="IFR90" i="15"/>
  <c r="IFS90" i="15"/>
  <c r="IFT90" i="15"/>
  <c r="IFU90" i="15"/>
  <c r="IFV90" i="15"/>
  <c r="IFW90" i="15"/>
  <c r="IFX90" i="15"/>
  <c r="IFY90" i="15"/>
  <c r="IFZ90" i="15"/>
  <c r="IGA90" i="15"/>
  <c r="IGB90" i="15"/>
  <c r="IGC90" i="15"/>
  <c r="IGD90" i="15"/>
  <c r="IGE90" i="15"/>
  <c r="IGF90" i="15"/>
  <c r="IGG90" i="15"/>
  <c r="IGH90" i="15"/>
  <c r="IGI90" i="15"/>
  <c r="IGJ90" i="15"/>
  <c r="IGK90" i="15"/>
  <c r="IGL90" i="15"/>
  <c r="IGM90" i="15"/>
  <c r="IGN90" i="15"/>
  <c r="IGO90" i="15"/>
  <c r="IGP90" i="15"/>
  <c r="IGQ90" i="15"/>
  <c r="IGR90" i="15"/>
  <c r="IGS90" i="15"/>
  <c r="IGT90" i="15"/>
  <c r="IGU90" i="15"/>
  <c r="IGV90" i="15"/>
  <c r="IGW90" i="15"/>
  <c r="IGX90" i="15"/>
  <c r="IGY90" i="15"/>
  <c r="IGZ90" i="15"/>
  <c r="IHA90" i="15"/>
  <c r="IHB90" i="15"/>
  <c r="IHC90" i="15"/>
  <c r="IHD90" i="15"/>
  <c r="IHE90" i="15"/>
  <c r="IHF90" i="15"/>
  <c r="IHG90" i="15"/>
  <c r="IHH90" i="15"/>
  <c r="IHI90" i="15"/>
  <c r="IHJ90" i="15"/>
  <c r="IHK90" i="15"/>
  <c r="IHL90" i="15"/>
  <c r="IHM90" i="15"/>
  <c r="IHN90" i="15"/>
  <c r="IHO90" i="15"/>
  <c r="IHP90" i="15"/>
  <c r="IHQ90" i="15"/>
  <c r="IHR90" i="15"/>
  <c r="IHS90" i="15"/>
  <c r="IHT90" i="15"/>
  <c r="IHU90" i="15"/>
  <c r="IHV90" i="15"/>
  <c r="IHW90" i="15"/>
  <c r="IHX90" i="15"/>
  <c r="IHY90" i="15"/>
  <c r="IHZ90" i="15"/>
  <c r="IIA90" i="15"/>
  <c r="IIB90" i="15"/>
  <c r="IIC90" i="15"/>
  <c r="IID90" i="15"/>
  <c r="IIE90" i="15"/>
  <c r="IIF90" i="15"/>
  <c r="IIG90" i="15"/>
  <c r="IIH90" i="15"/>
  <c r="III90" i="15"/>
  <c r="IIJ90" i="15"/>
  <c r="IIK90" i="15"/>
  <c r="IIL90" i="15"/>
  <c r="IIM90" i="15"/>
  <c r="IIN90" i="15"/>
  <c r="IIO90" i="15"/>
  <c r="IIP90" i="15"/>
  <c r="IIQ90" i="15"/>
  <c r="IIR90" i="15"/>
  <c r="IIS90" i="15"/>
  <c r="IIT90" i="15"/>
  <c r="IIU90" i="15"/>
  <c r="IIV90" i="15"/>
  <c r="IIW90" i="15"/>
  <c r="IIX90" i="15"/>
  <c r="IIY90" i="15"/>
  <c r="IIZ90" i="15"/>
  <c r="IJA90" i="15"/>
  <c r="IJB90" i="15"/>
  <c r="IJC90" i="15"/>
  <c r="IJD90" i="15"/>
  <c r="IJE90" i="15"/>
  <c r="IJF90" i="15"/>
  <c r="IJG90" i="15"/>
  <c r="IJH90" i="15"/>
  <c r="IJI90" i="15"/>
  <c r="IJJ90" i="15"/>
  <c r="IJK90" i="15"/>
  <c r="IJL90" i="15"/>
  <c r="IJM90" i="15"/>
  <c r="IJN90" i="15"/>
  <c r="IJO90" i="15"/>
  <c r="IJP90" i="15"/>
  <c r="IJQ90" i="15"/>
  <c r="IJR90" i="15"/>
  <c r="IJS90" i="15"/>
  <c r="IJT90" i="15"/>
  <c r="IJU90" i="15"/>
  <c r="IJV90" i="15"/>
  <c r="IJW90" i="15"/>
  <c r="IJX90" i="15"/>
  <c r="IJY90" i="15"/>
  <c r="IJZ90" i="15"/>
  <c r="IKA90" i="15"/>
  <c r="IKB90" i="15"/>
  <c r="IKC90" i="15"/>
  <c r="IKD90" i="15"/>
  <c r="IKE90" i="15"/>
  <c r="IKF90" i="15"/>
  <c r="IKG90" i="15"/>
  <c r="IKH90" i="15"/>
  <c r="IKI90" i="15"/>
  <c r="IKJ90" i="15"/>
  <c r="IKK90" i="15"/>
  <c r="IKL90" i="15"/>
  <c r="IKM90" i="15"/>
  <c r="IKN90" i="15"/>
  <c r="IKO90" i="15"/>
  <c r="IKP90" i="15"/>
  <c r="IKQ90" i="15"/>
  <c r="IKR90" i="15"/>
  <c r="IKS90" i="15"/>
  <c r="IKT90" i="15"/>
  <c r="IKU90" i="15"/>
  <c r="IKV90" i="15"/>
  <c r="IKW90" i="15"/>
  <c r="IKX90" i="15"/>
  <c r="IKY90" i="15"/>
  <c r="IKZ90" i="15"/>
  <c r="ILA90" i="15"/>
  <c r="ILB90" i="15"/>
  <c r="ILC90" i="15"/>
  <c r="ILD90" i="15"/>
  <c r="ILE90" i="15"/>
  <c r="ILF90" i="15"/>
  <c r="ILG90" i="15"/>
  <c r="ILH90" i="15"/>
  <c r="ILI90" i="15"/>
  <c r="ILJ90" i="15"/>
  <c r="ILK90" i="15"/>
  <c r="ILL90" i="15"/>
  <c r="ILM90" i="15"/>
  <c r="ILN90" i="15"/>
  <c r="ILO90" i="15"/>
  <c r="ILP90" i="15"/>
  <c r="ILQ90" i="15"/>
  <c r="ILR90" i="15"/>
  <c r="ILS90" i="15"/>
  <c r="ILT90" i="15"/>
  <c r="ILU90" i="15"/>
  <c r="ILV90" i="15"/>
  <c r="ILW90" i="15"/>
  <c r="ILX90" i="15"/>
  <c r="ILY90" i="15"/>
  <c r="ILZ90" i="15"/>
  <c r="IMA90" i="15"/>
  <c r="IMB90" i="15"/>
  <c r="IMC90" i="15"/>
  <c r="IMD90" i="15"/>
  <c r="IME90" i="15"/>
  <c r="IMF90" i="15"/>
  <c r="IMG90" i="15"/>
  <c r="IMH90" i="15"/>
  <c r="IMI90" i="15"/>
  <c r="IMJ90" i="15"/>
  <c r="IMK90" i="15"/>
  <c r="IML90" i="15"/>
  <c r="IMM90" i="15"/>
  <c r="IMN90" i="15"/>
  <c r="IMO90" i="15"/>
  <c r="IMP90" i="15"/>
  <c r="IMQ90" i="15"/>
  <c r="IMR90" i="15"/>
  <c r="IMS90" i="15"/>
  <c r="IMT90" i="15"/>
  <c r="IMU90" i="15"/>
  <c r="IMV90" i="15"/>
  <c r="IMW90" i="15"/>
  <c r="IMX90" i="15"/>
  <c r="IMY90" i="15"/>
  <c r="IMZ90" i="15"/>
  <c r="INA90" i="15"/>
  <c r="INB90" i="15"/>
  <c r="INC90" i="15"/>
  <c r="IND90" i="15"/>
  <c r="INE90" i="15"/>
  <c r="INF90" i="15"/>
  <c r="ING90" i="15"/>
  <c r="INH90" i="15"/>
  <c r="INI90" i="15"/>
  <c r="INJ90" i="15"/>
  <c r="INK90" i="15"/>
  <c r="INL90" i="15"/>
  <c r="INM90" i="15"/>
  <c r="INN90" i="15"/>
  <c r="INO90" i="15"/>
  <c r="INP90" i="15"/>
  <c r="INQ90" i="15"/>
  <c r="INR90" i="15"/>
  <c r="INS90" i="15"/>
  <c r="INT90" i="15"/>
  <c r="INU90" i="15"/>
  <c r="INV90" i="15"/>
  <c r="INW90" i="15"/>
  <c r="INX90" i="15"/>
  <c r="INY90" i="15"/>
  <c r="INZ90" i="15"/>
  <c r="IOA90" i="15"/>
  <c r="IOB90" i="15"/>
  <c r="IOC90" i="15"/>
  <c r="IOD90" i="15"/>
  <c r="IOE90" i="15"/>
  <c r="IOF90" i="15"/>
  <c r="IOG90" i="15"/>
  <c r="IOH90" i="15"/>
  <c r="IOI90" i="15"/>
  <c r="IOJ90" i="15"/>
  <c r="IOK90" i="15"/>
  <c r="IOL90" i="15"/>
  <c r="IOM90" i="15"/>
  <c r="ION90" i="15"/>
  <c r="IOO90" i="15"/>
  <c r="IOP90" i="15"/>
  <c r="IOQ90" i="15"/>
  <c r="IOR90" i="15"/>
  <c r="IOS90" i="15"/>
  <c r="IOT90" i="15"/>
  <c r="IOU90" i="15"/>
  <c r="IOV90" i="15"/>
  <c r="IOW90" i="15"/>
  <c r="IOX90" i="15"/>
  <c r="IOY90" i="15"/>
  <c r="IOZ90" i="15"/>
  <c r="IPA90" i="15"/>
  <c r="IPB90" i="15"/>
  <c r="IPC90" i="15"/>
  <c r="IPD90" i="15"/>
  <c r="IPE90" i="15"/>
  <c r="IPF90" i="15"/>
  <c r="IPG90" i="15"/>
  <c r="IPH90" i="15"/>
  <c r="IPI90" i="15"/>
  <c r="IPJ90" i="15"/>
  <c r="IPK90" i="15"/>
  <c r="IPL90" i="15"/>
  <c r="IPM90" i="15"/>
  <c r="IPN90" i="15"/>
  <c r="IPO90" i="15"/>
  <c r="IPP90" i="15"/>
  <c r="IPQ90" i="15"/>
  <c r="IPR90" i="15"/>
  <c r="IPS90" i="15"/>
  <c r="IPT90" i="15"/>
  <c r="IPU90" i="15"/>
  <c r="IPV90" i="15"/>
  <c r="IPW90" i="15"/>
  <c r="IPX90" i="15"/>
  <c r="IPY90" i="15"/>
  <c r="IPZ90" i="15"/>
  <c r="IQA90" i="15"/>
  <c r="IQB90" i="15"/>
  <c r="IQC90" i="15"/>
  <c r="IQD90" i="15"/>
  <c r="IQE90" i="15"/>
  <c r="IQF90" i="15"/>
  <c r="IQG90" i="15"/>
  <c r="IQH90" i="15"/>
  <c r="IQI90" i="15"/>
  <c r="IQJ90" i="15"/>
  <c r="IQK90" i="15"/>
  <c r="IQL90" i="15"/>
  <c r="IQM90" i="15"/>
  <c r="IQN90" i="15"/>
  <c r="IQO90" i="15"/>
  <c r="IQP90" i="15"/>
  <c r="IQQ90" i="15"/>
  <c r="IQR90" i="15"/>
  <c r="IQS90" i="15"/>
  <c r="IQT90" i="15"/>
  <c r="IQU90" i="15"/>
  <c r="IQV90" i="15"/>
  <c r="IQW90" i="15"/>
  <c r="IQX90" i="15"/>
  <c r="IQY90" i="15"/>
  <c r="IQZ90" i="15"/>
  <c r="IRA90" i="15"/>
  <c r="IRB90" i="15"/>
  <c r="IRC90" i="15"/>
  <c r="IRD90" i="15"/>
  <c r="IRE90" i="15"/>
  <c r="IRF90" i="15"/>
  <c r="IRG90" i="15"/>
  <c r="IRH90" i="15"/>
  <c r="IRI90" i="15"/>
  <c r="IRJ90" i="15"/>
  <c r="IRK90" i="15"/>
  <c r="IRL90" i="15"/>
  <c r="IRM90" i="15"/>
  <c r="IRN90" i="15"/>
  <c r="IRO90" i="15"/>
  <c r="IRP90" i="15"/>
  <c r="IRQ90" i="15"/>
  <c r="IRR90" i="15"/>
  <c r="IRS90" i="15"/>
  <c r="IRT90" i="15"/>
  <c r="IRU90" i="15"/>
  <c r="IRV90" i="15"/>
  <c r="IRW90" i="15"/>
  <c r="IRX90" i="15"/>
  <c r="IRY90" i="15"/>
  <c r="IRZ90" i="15"/>
  <c r="ISA90" i="15"/>
  <c r="ISB90" i="15"/>
  <c r="ISC90" i="15"/>
  <c r="ISD90" i="15"/>
  <c r="ISE90" i="15"/>
  <c r="ISF90" i="15"/>
  <c r="ISG90" i="15"/>
  <c r="ISH90" i="15"/>
  <c r="ISI90" i="15"/>
  <c r="ISJ90" i="15"/>
  <c r="ISK90" i="15"/>
  <c r="ISL90" i="15"/>
  <c r="ISM90" i="15"/>
  <c r="ISN90" i="15"/>
  <c r="ISO90" i="15"/>
  <c r="ISP90" i="15"/>
  <c r="ISQ90" i="15"/>
  <c r="ISR90" i="15"/>
  <c r="ISS90" i="15"/>
  <c r="IST90" i="15"/>
  <c r="ISU90" i="15"/>
  <c r="ISV90" i="15"/>
  <c r="ISW90" i="15"/>
  <c r="ISX90" i="15"/>
  <c r="ISY90" i="15"/>
  <c r="ISZ90" i="15"/>
  <c r="ITA90" i="15"/>
  <c r="ITB90" i="15"/>
  <c r="ITC90" i="15"/>
  <c r="ITD90" i="15"/>
  <c r="ITE90" i="15"/>
  <c r="ITF90" i="15"/>
  <c r="ITG90" i="15"/>
  <c r="ITH90" i="15"/>
  <c r="ITI90" i="15"/>
  <c r="ITJ90" i="15"/>
  <c r="ITK90" i="15"/>
  <c r="ITL90" i="15"/>
  <c r="ITM90" i="15"/>
  <c r="ITN90" i="15"/>
  <c r="ITO90" i="15"/>
  <c r="ITP90" i="15"/>
  <c r="ITQ90" i="15"/>
  <c r="ITR90" i="15"/>
  <c r="ITS90" i="15"/>
  <c r="ITT90" i="15"/>
  <c r="ITU90" i="15"/>
  <c r="ITV90" i="15"/>
  <c r="ITW90" i="15"/>
  <c r="ITX90" i="15"/>
  <c r="ITY90" i="15"/>
  <c r="ITZ90" i="15"/>
  <c r="IUA90" i="15"/>
  <c r="IUB90" i="15"/>
  <c r="IUC90" i="15"/>
  <c r="IUD90" i="15"/>
  <c r="IUE90" i="15"/>
  <c r="IUF90" i="15"/>
  <c r="IUG90" i="15"/>
  <c r="IUH90" i="15"/>
  <c r="IUI90" i="15"/>
  <c r="IUJ90" i="15"/>
  <c r="IUK90" i="15"/>
  <c r="IUL90" i="15"/>
  <c r="IUM90" i="15"/>
  <c r="IUN90" i="15"/>
  <c r="IUO90" i="15"/>
  <c r="IUP90" i="15"/>
  <c r="IUQ90" i="15"/>
  <c r="IUR90" i="15"/>
  <c r="IUS90" i="15"/>
  <c r="IUT90" i="15"/>
  <c r="IUU90" i="15"/>
  <c r="IUV90" i="15"/>
  <c r="IUW90" i="15"/>
  <c r="IUX90" i="15"/>
  <c r="IUY90" i="15"/>
  <c r="IUZ90" i="15"/>
  <c r="IVA90" i="15"/>
  <c r="IVB90" i="15"/>
  <c r="IVC90" i="15"/>
  <c r="IVD90" i="15"/>
  <c r="IVE90" i="15"/>
  <c r="IVF90" i="15"/>
  <c r="IVG90" i="15"/>
  <c r="IVH90" i="15"/>
  <c r="IVI90" i="15"/>
  <c r="IVJ90" i="15"/>
  <c r="IVK90" i="15"/>
  <c r="IVL90" i="15"/>
  <c r="IVM90" i="15"/>
  <c r="IVN90" i="15"/>
  <c r="IVO90" i="15"/>
  <c r="IVP90" i="15"/>
  <c r="IVQ90" i="15"/>
  <c r="IVR90" i="15"/>
  <c r="IVS90" i="15"/>
  <c r="IVT90" i="15"/>
  <c r="IVU90" i="15"/>
  <c r="IVV90" i="15"/>
  <c r="IVW90" i="15"/>
  <c r="IVX90" i="15"/>
  <c r="IVY90" i="15"/>
  <c r="IVZ90" i="15"/>
  <c r="IWA90" i="15"/>
  <c r="IWB90" i="15"/>
  <c r="IWC90" i="15"/>
  <c r="IWD90" i="15"/>
  <c r="IWE90" i="15"/>
  <c r="IWF90" i="15"/>
  <c r="IWG90" i="15"/>
  <c r="IWH90" i="15"/>
  <c r="IWI90" i="15"/>
  <c r="IWJ90" i="15"/>
  <c r="IWK90" i="15"/>
  <c r="IWL90" i="15"/>
  <c r="IWM90" i="15"/>
  <c r="IWN90" i="15"/>
  <c r="IWO90" i="15"/>
  <c r="IWP90" i="15"/>
  <c r="IWQ90" i="15"/>
  <c r="IWR90" i="15"/>
  <c r="IWS90" i="15"/>
  <c r="IWT90" i="15"/>
  <c r="IWU90" i="15"/>
  <c r="IWV90" i="15"/>
  <c r="IWW90" i="15"/>
  <c r="IWX90" i="15"/>
  <c r="IWY90" i="15"/>
  <c r="IWZ90" i="15"/>
  <c r="IXA90" i="15"/>
  <c r="IXB90" i="15"/>
  <c r="IXC90" i="15"/>
  <c r="IXD90" i="15"/>
  <c r="IXE90" i="15"/>
  <c r="IXF90" i="15"/>
  <c r="IXG90" i="15"/>
  <c r="IXH90" i="15"/>
  <c r="IXI90" i="15"/>
  <c r="IXJ90" i="15"/>
  <c r="IXK90" i="15"/>
  <c r="IXL90" i="15"/>
  <c r="IXM90" i="15"/>
  <c r="IXN90" i="15"/>
  <c r="IXO90" i="15"/>
  <c r="IXP90" i="15"/>
  <c r="IXQ90" i="15"/>
  <c r="IXR90" i="15"/>
  <c r="IXS90" i="15"/>
  <c r="IXT90" i="15"/>
  <c r="IXU90" i="15"/>
  <c r="IXV90" i="15"/>
  <c r="IXW90" i="15"/>
  <c r="IXX90" i="15"/>
  <c r="IXY90" i="15"/>
  <c r="IXZ90" i="15"/>
  <c r="IYA90" i="15"/>
  <c r="IYB90" i="15"/>
  <c r="IYC90" i="15"/>
  <c r="IYD90" i="15"/>
  <c r="IYE90" i="15"/>
  <c r="IYF90" i="15"/>
  <c r="IYG90" i="15"/>
  <c r="IYH90" i="15"/>
  <c r="IYI90" i="15"/>
  <c r="IYJ90" i="15"/>
  <c r="IYK90" i="15"/>
  <c r="IYL90" i="15"/>
  <c r="IYM90" i="15"/>
  <c r="IYN90" i="15"/>
  <c r="IYO90" i="15"/>
  <c r="IYP90" i="15"/>
  <c r="IYQ90" i="15"/>
  <c r="IYR90" i="15"/>
  <c r="IYS90" i="15"/>
  <c r="IYT90" i="15"/>
  <c r="IYU90" i="15"/>
  <c r="IYV90" i="15"/>
  <c r="IYW90" i="15"/>
  <c r="IYX90" i="15"/>
  <c r="IYY90" i="15"/>
  <c r="IYZ90" i="15"/>
  <c r="IZA90" i="15"/>
  <c r="IZB90" i="15"/>
  <c r="IZC90" i="15"/>
  <c r="IZD90" i="15"/>
  <c r="IZE90" i="15"/>
  <c r="IZF90" i="15"/>
  <c r="IZG90" i="15"/>
  <c r="IZH90" i="15"/>
  <c r="IZI90" i="15"/>
  <c r="IZJ90" i="15"/>
  <c r="IZK90" i="15"/>
  <c r="IZL90" i="15"/>
  <c r="IZM90" i="15"/>
  <c r="IZN90" i="15"/>
  <c r="IZO90" i="15"/>
  <c r="IZP90" i="15"/>
  <c r="IZQ90" i="15"/>
  <c r="IZR90" i="15"/>
  <c r="IZS90" i="15"/>
  <c r="IZT90" i="15"/>
  <c r="IZU90" i="15"/>
  <c r="IZV90" i="15"/>
  <c r="IZW90" i="15"/>
  <c r="IZX90" i="15"/>
  <c r="IZY90" i="15"/>
  <c r="IZZ90" i="15"/>
  <c r="JAA90" i="15"/>
  <c r="JAB90" i="15"/>
  <c r="JAC90" i="15"/>
  <c r="JAD90" i="15"/>
  <c r="JAE90" i="15"/>
  <c r="JAF90" i="15"/>
  <c r="JAG90" i="15"/>
  <c r="JAH90" i="15"/>
  <c r="JAI90" i="15"/>
  <c r="JAJ90" i="15"/>
  <c r="JAK90" i="15"/>
  <c r="JAL90" i="15"/>
  <c r="JAM90" i="15"/>
  <c r="JAN90" i="15"/>
  <c r="JAO90" i="15"/>
  <c r="JAP90" i="15"/>
  <c r="JAQ90" i="15"/>
  <c r="JAR90" i="15"/>
  <c r="JAS90" i="15"/>
  <c r="JAT90" i="15"/>
  <c r="JAU90" i="15"/>
  <c r="JAV90" i="15"/>
  <c r="JAW90" i="15"/>
  <c r="JAX90" i="15"/>
  <c r="JAY90" i="15"/>
  <c r="JAZ90" i="15"/>
  <c r="JBA90" i="15"/>
  <c r="JBB90" i="15"/>
  <c r="JBC90" i="15"/>
  <c r="JBD90" i="15"/>
  <c r="JBE90" i="15"/>
  <c r="JBF90" i="15"/>
  <c r="JBG90" i="15"/>
  <c r="JBH90" i="15"/>
  <c r="JBI90" i="15"/>
  <c r="JBJ90" i="15"/>
  <c r="JBK90" i="15"/>
  <c r="JBL90" i="15"/>
  <c r="JBM90" i="15"/>
  <c r="JBN90" i="15"/>
  <c r="JBO90" i="15"/>
  <c r="JBP90" i="15"/>
  <c r="JBQ90" i="15"/>
  <c r="JBR90" i="15"/>
  <c r="JBS90" i="15"/>
  <c r="JBT90" i="15"/>
  <c r="JBU90" i="15"/>
  <c r="JBV90" i="15"/>
  <c r="JBW90" i="15"/>
  <c r="JBX90" i="15"/>
  <c r="JBY90" i="15"/>
  <c r="JBZ90" i="15"/>
  <c r="JCA90" i="15"/>
  <c r="JCB90" i="15"/>
  <c r="JCC90" i="15"/>
  <c r="JCD90" i="15"/>
  <c r="JCE90" i="15"/>
  <c r="JCF90" i="15"/>
  <c r="JCG90" i="15"/>
  <c r="JCH90" i="15"/>
  <c r="JCI90" i="15"/>
  <c r="JCJ90" i="15"/>
  <c r="JCK90" i="15"/>
  <c r="JCL90" i="15"/>
  <c r="JCM90" i="15"/>
  <c r="JCN90" i="15"/>
  <c r="JCO90" i="15"/>
  <c r="JCP90" i="15"/>
  <c r="JCQ90" i="15"/>
  <c r="JCR90" i="15"/>
  <c r="JCS90" i="15"/>
  <c r="JCT90" i="15"/>
  <c r="JCU90" i="15"/>
  <c r="JCV90" i="15"/>
  <c r="JCW90" i="15"/>
  <c r="JCX90" i="15"/>
  <c r="JCY90" i="15"/>
  <c r="JCZ90" i="15"/>
  <c r="JDA90" i="15"/>
  <c r="JDB90" i="15"/>
  <c r="JDC90" i="15"/>
  <c r="JDD90" i="15"/>
  <c r="JDE90" i="15"/>
  <c r="JDF90" i="15"/>
  <c r="JDG90" i="15"/>
  <c r="JDH90" i="15"/>
  <c r="JDI90" i="15"/>
  <c r="JDJ90" i="15"/>
  <c r="JDK90" i="15"/>
  <c r="JDL90" i="15"/>
  <c r="JDM90" i="15"/>
  <c r="JDN90" i="15"/>
  <c r="JDO90" i="15"/>
  <c r="JDP90" i="15"/>
  <c r="JDQ90" i="15"/>
  <c r="JDR90" i="15"/>
  <c r="JDS90" i="15"/>
  <c r="JDT90" i="15"/>
  <c r="JDU90" i="15"/>
  <c r="JDV90" i="15"/>
  <c r="JDW90" i="15"/>
  <c r="JDX90" i="15"/>
  <c r="JDY90" i="15"/>
  <c r="JDZ90" i="15"/>
  <c r="JEA90" i="15"/>
  <c r="JEB90" i="15"/>
  <c r="JEC90" i="15"/>
  <c r="JED90" i="15"/>
  <c r="JEE90" i="15"/>
  <c r="JEF90" i="15"/>
  <c r="JEG90" i="15"/>
  <c r="JEH90" i="15"/>
  <c r="JEI90" i="15"/>
  <c r="JEJ90" i="15"/>
  <c r="JEK90" i="15"/>
  <c r="JEL90" i="15"/>
  <c r="JEM90" i="15"/>
  <c r="JEN90" i="15"/>
  <c r="JEO90" i="15"/>
  <c r="JEP90" i="15"/>
  <c r="JEQ90" i="15"/>
  <c r="JER90" i="15"/>
  <c r="JES90" i="15"/>
  <c r="JET90" i="15"/>
  <c r="JEU90" i="15"/>
  <c r="JEV90" i="15"/>
  <c r="JEW90" i="15"/>
  <c r="JEX90" i="15"/>
  <c r="JEY90" i="15"/>
  <c r="JEZ90" i="15"/>
  <c r="JFA90" i="15"/>
  <c r="JFB90" i="15"/>
  <c r="JFC90" i="15"/>
  <c r="JFD90" i="15"/>
  <c r="JFE90" i="15"/>
  <c r="JFF90" i="15"/>
  <c r="JFG90" i="15"/>
  <c r="JFH90" i="15"/>
  <c r="JFI90" i="15"/>
  <c r="JFJ90" i="15"/>
  <c r="JFK90" i="15"/>
  <c r="JFL90" i="15"/>
  <c r="JFM90" i="15"/>
  <c r="JFN90" i="15"/>
  <c r="JFO90" i="15"/>
  <c r="JFP90" i="15"/>
  <c r="JFQ90" i="15"/>
  <c r="JFR90" i="15"/>
  <c r="JFS90" i="15"/>
  <c r="JFT90" i="15"/>
  <c r="JFU90" i="15"/>
  <c r="JFV90" i="15"/>
  <c r="JFW90" i="15"/>
  <c r="JFX90" i="15"/>
  <c r="JFY90" i="15"/>
  <c r="JFZ90" i="15"/>
  <c r="JGA90" i="15"/>
  <c r="JGB90" i="15"/>
  <c r="JGC90" i="15"/>
  <c r="JGD90" i="15"/>
  <c r="JGE90" i="15"/>
  <c r="JGF90" i="15"/>
  <c r="JGG90" i="15"/>
  <c r="JGH90" i="15"/>
  <c r="JGI90" i="15"/>
  <c r="JGJ90" i="15"/>
  <c r="JGK90" i="15"/>
  <c r="JGL90" i="15"/>
  <c r="JGM90" i="15"/>
  <c r="JGN90" i="15"/>
  <c r="JGO90" i="15"/>
  <c r="JGP90" i="15"/>
  <c r="JGQ90" i="15"/>
  <c r="JGR90" i="15"/>
  <c r="JGS90" i="15"/>
  <c r="JGT90" i="15"/>
  <c r="JGU90" i="15"/>
  <c r="JGV90" i="15"/>
  <c r="JGW90" i="15"/>
  <c r="JGX90" i="15"/>
  <c r="JGY90" i="15"/>
  <c r="JGZ90" i="15"/>
  <c r="JHA90" i="15"/>
  <c r="JHB90" i="15"/>
  <c r="JHC90" i="15"/>
  <c r="JHD90" i="15"/>
  <c r="JHE90" i="15"/>
  <c r="JHF90" i="15"/>
  <c r="JHG90" i="15"/>
  <c r="JHH90" i="15"/>
  <c r="JHI90" i="15"/>
  <c r="JHJ90" i="15"/>
  <c r="JHK90" i="15"/>
  <c r="JHL90" i="15"/>
  <c r="JHM90" i="15"/>
  <c r="JHN90" i="15"/>
  <c r="JHO90" i="15"/>
  <c r="JHP90" i="15"/>
  <c r="JHQ90" i="15"/>
  <c r="JHR90" i="15"/>
  <c r="JHS90" i="15"/>
  <c r="JHT90" i="15"/>
  <c r="JHU90" i="15"/>
  <c r="JHV90" i="15"/>
  <c r="JHW90" i="15"/>
  <c r="JHX90" i="15"/>
  <c r="JHY90" i="15"/>
  <c r="JHZ90" i="15"/>
  <c r="JIA90" i="15"/>
  <c r="JIB90" i="15"/>
  <c r="JIC90" i="15"/>
  <c r="JID90" i="15"/>
  <c r="JIE90" i="15"/>
  <c r="JIF90" i="15"/>
  <c r="JIG90" i="15"/>
  <c r="JIH90" i="15"/>
  <c r="JII90" i="15"/>
  <c r="JIJ90" i="15"/>
  <c r="JIK90" i="15"/>
  <c r="JIL90" i="15"/>
  <c r="JIM90" i="15"/>
  <c r="JIN90" i="15"/>
  <c r="JIO90" i="15"/>
  <c r="JIP90" i="15"/>
  <c r="JIQ90" i="15"/>
  <c r="JIR90" i="15"/>
  <c r="JIS90" i="15"/>
  <c r="JIT90" i="15"/>
  <c r="JIU90" i="15"/>
  <c r="JIV90" i="15"/>
  <c r="JIW90" i="15"/>
  <c r="JIX90" i="15"/>
  <c r="JIY90" i="15"/>
  <c r="JIZ90" i="15"/>
  <c r="JJA90" i="15"/>
  <c r="JJB90" i="15"/>
  <c r="JJC90" i="15"/>
  <c r="JJD90" i="15"/>
  <c r="JJE90" i="15"/>
  <c r="JJF90" i="15"/>
  <c r="JJG90" i="15"/>
  <c r="JJH90" i="15"/>
  <c r="JJI90" i="15"/>
  <c r="JJJ90" i="15"/>
  <c r="JJK90" i="15"/>
  <c r="JJL90" i="15"/>
  <c r="JJM90" i="15"/>
  <c r="JJN90" i="15"/>
  <c r="JJO90" i="15"/>
  <c r="JJP90" i="15"/>
  <c r="JJQ90" i="15"/>
  <c r="JJR90" i="15"/>
  <c r="JJS90" i="15"/>
  <c r="JJT90" i="15"/>
  <c r="JJU90" i="15"/>
  <c r="JJV90" i="15"/>
  <c r="JJW90" i="15"/>
  <c r="JJX90" i="15"/>
  <c r="JJY90" i="15"/>
  <c r="JJZ90" i="15"/>
  <c r="JKA90" i="15"/>
  <c r="JKB90" i="15"/>
  <c r="JKC90" i="15"/>
  <c r="JKD90" i="15"/>
  <c r="JKE90" i="15"/>
  <c r="JKF90" i="15"/>
  <c r="JKG90" i="15"/>
  <c r="JKH90" i="15"/>
  <c r="JKI90" i="15"/>
  <c r="JKJ90" i="15"/>
  <c r="JKK90" i="15"/>
  <c r="JKL90" i="15"/>
  <c r="JKM90" i="15"/>
  <c r="JKN90" i="15"/>
  <c r="JKO90" i="15"/>
  <c r="JKP90" i="15"/>
  <c r="JKQ90" i="15"/>
  <c r="JKR90" i="15"/>
  <c r="JKS90" i="15"/>
  <c r="JKT90" i="15"/>
  <c r="JKU90" i="15"/>
  <c r="JKV90" i="15"/>
  <c r="JKW90" i="15"/>
  <c r="JKX90" i="15"/>
  <c r="JKY90" i="15"/>
  <c r="JKZ90" i="15"/>
  <c r="JLA90" i="15"/>
  <c r="JLB90" i="15"/>
  <c r="JLC90" i="15"/>
  <c r="JLD90" i="15"/>
  <c r="JLE90" i="15"/>
  <c r="JLF90" i="15"/>
  <c r="JLG90" i="15"/>
  <c r="JLH90" i="15"/>
  <c r="JLI90" i="15"/>
  <c r="JLJ90" i="15"/>
  <c r="JLK90" i="15"/>
  <c r="JLL90" i="15"/>
  <c r="JLM90" i="15"/>
  <c r="JLN90" i="15"/>
  <c r="JLO90" i="15"/>
  <c r="JLP90" i="15"/>
  <c r="JLQ90" i="15"/>
  <c r="JLR90" i="15"/>
  <c r="JLS90" i="15"/>
  <c r="JLT90" i="15"/>
  <c r="JLU90" i="15"/>
  <c r="JLV90" i="15"/>
  <c r="JLW90" i="15"/>
  <c r="JLX90" i="15"/>
  <c r="JLY90" i="15"/>
  <c r="JLZ90" i="15"/>
  <c r="JMA90" i="15"/>
  <c r="JMB90" i="15"/>
  <c r="JMC90" i="15"/>
  <c r="JMD90" i="15"/>
  <c r="JME90" i="15"/>
  <c r="JMF90" i="15"/>
  <c r="JMG90" i="15"/>
  <c r="JMH90" i="15"/>
  <c r="JMI90" i="15"/>
  <c r="JMJ90" i="15"/>
  <c r="JMK90" i="15"/>
  <c r="JML90" i="15"/>
  <c r="JMM90" i="15"/>
  <c r="JMN90" i="15"/>
  <c r="JMO90" i="15"/>
  <c r="JMP90" i="15"/>
  <c r="JMQ90" i="15"/>
  <c r="JMR90" i="15"/>
  <c r="JMS90" i="15"/>
  <c r="JMT90" i="15"/>
  <c r="JMU90" i="15"/>
  <c r="JMV90" i="15"/>
  <c r="JMW90" i="15"/>
  <c r="JMX90" i="15"/>
  <c r="JMY90" i="15"/>
  <c r="JMZ90" i="15"/>
  <c r="JNA90" i="15"/>
  <c r="JNB90" i="15"/>
  <c r="JNC90" i="15"/>
  <c r="JND90" i="15"/>
  <c r="JNE90" i="15"/>
  <c r="JNF90" i="15"/>
  <c r="JNG90" i="15"/>
  <c r="JNH90" i="15"/>
  <c r="JNI90" i="15"/>
  <c r="JNJ90" i="15"/>
  <c r="JNK90" i="15"/>
  <c r="JNL90" i="15"/>
  <c r="JNM90" i="15"/>
  <c r="JNN90" i="15"/>
  <c r="JNO90" i="15"/>
  <c r="JNP90" i="15"/>
  <c r="JNQ90" i="15"/>
  <c r="JNR90" i="15"/>
  <c r="JNS90" i="15"/>
  <c r="JNT90" i="15"/>
  <c r="JNU90" i="15"/>
  <c r="JNV90" i="15"/>
  <c r="JNW90" i="15"/>
  <c r="JNX90" i="15"/>
  <c r="JNY90" i="15"/>
  <c r="JNZ90" i="15"/>
  <c r="JOA90" i="15"/>
  <c r="JOB90" i="15"/>
  <c r="JOC90" i="15"/>
  <c r="JOD90" i="15"/>
  <c r="JOE90" i="15"/>
  <c r="JOF90" i="15"/>
  <c r="JOG90" i="15"/>
  <c r="JOH90" i="15"/>
  <c r="JOI90" i="15"/>
  <c r="JOJ90" i="15"/>
  <c r="JOK90" i="15"/>
  <c r="JOL90" i="15"/>
  <c r="JOM90" i="15"/>
  <c r="JON90" i="15"/>
  <c r="JOO90" i="15"/>
  <c r="JOP90" i="15"/>
  <c r="JOQ90" i="15"/>
  <c r="JOR90" i="15"/>
  <c r="JOS90" i="15"/>
  <c r="JOT90" i="15"/>
  <c r="JOU90" i="15"/>
  <c r="JOV90" i="15"/>
  <c r="JOW90" i="15"/>
  <c r="JOX90" i="15"/>
  <c r="JOY90" i="15"/>
  <c r="JOZ90" i="15"/>
  <c r="JPA90" i="15"/>
  <c r="JPB90" i="15"/>
  <c r="JPC90" i="15"/>
  <c r="JPD90" i="15"/>
  <c r="JPE90" i="15"/>
  <c r="JPF90" i="15"/>
  <c r="JPG90" i="15"/>
  <c r="JPH90" i="15"/>
  <c r="JPI90" i="15"/>
  <c r="JPJ90" i="15"/>
  <c r="JPK90" i="15"/>
  <c r="JPL90" i="15"/>
  <c r="JPM90" i="15"/>
  <c r="JPN90" i="15"/>
  <c r="JPO90" i="15"/>
  <c r="JPP90" i="15"/>
  <c r="JPQ90" i="15"/>
  <c r="JPR90" i="15"/>
  <c r="JPS90" i="15"/>
  <c r="JPT90" i="15"/>
  <c r="JPU90" i="15"/>
  <c r="JPV90" i="15"/>
  <c r="JPW90" i="15"/>
  <c r="JPX90" i="15"/>
  <c r="JPY90" i="15"/>
  <c r="JPZ90" i="15"/>
  <c r="JQA90" i="15"/>
  <c r="JQB90" i="15"/>
  <c r="JQC90" i="15"/>
  <c r="JQD90" i="15"/>
  <c r="JQE90" i="15"/>
  <c r="JQF90" i="15"/>
  <c r="JQG90" i="15"/>
  <c r="JQH90" i="15"/>
  <c r="JQI90" i="15"/>
  <c r="JQJ90" i="15"/>
  <c r="JQK90" i="15"/>
  <c r="JQL90" i="15"/>
  <c r="JQM90" i="15"/>
  <c r="JQN90" i="15"/>
  <c r="JQO90" i="15"/>
  <c r="JQP90" i="15"/>
  <c r="JQQ90" i="15"/>
  <c r="JQR90" i="15"/>
  <c r="JQS90" i="15"/>
  <c r="JQT90" i="15"/>
  <c r="JQU90" i="15"/>
  <c r="JQV90" i="15"/>
  <c r="JQW90" i="15"/>
  <c r="JQX90" i="15"/>
  <c r="JQY90" i="15"/>
  <c r="JQZ90" i="15"/>
  <c r="JRA90" i="15"/>
  <c r="JRB90" i="15"/>
  <c r="JRC90" i="15"/>
  <c r="JRD90" i="15"/>
  <c r="JRE90" i="15"/>
  <c r="JRF90" i="15"/>
  <c r="JRG90" i="15"/>
  <c r="JRH90" i="15"/>
  <c r="JRI90" i="15"/>
  <c r="JRJ90" i="15"/>
  <c r="JRK90" i="15"/>
  <c r="JRL90" i="15"/>
  <c r="JRM90" i="15"/>
  <c r="JRN90" i="15"/>
  <c r="JRO90" i="15"/>
  <c r="JRP90" i="15"/>
  <c r="JRQ90" i="15"/>
  <c r="JRR90" i="15"/>
  <c r="JRS90" i="15"/>
  <c r="JRT90" i="15"/>
  <c r="JRU90" i="15"/>
  <c r="JRV90" i="15"/>
  <c r="JRW90" i="15"/>
  <c r="JRX90" i="15"/>
  <c r="JRY90" i="15"/>
  <c r="JRZ90" i="15"/>
  <c r="JSA90" i="15"/>
  <c r="JSB90" i="15"/>
  <c r="JSC90" i="15"/>
  <c r="JSD90" i="15"/>
  <c r="JSE90" i="15"/>
  <c r="JSF90" i="15"/>
  <c r="JSG90" i="15"/>
  <c r="JSH90" i="15"/>
  <c r="JSI90" i="15"/>
  <c r="JSJ90" i="15"/>
  <c r="JSK90" i="15"/>
  <c r="JSL90" i="15"/>
  <c r="JSM90" i="15"/>
  <c r="JSN90" i="15"/>
  <c r="JSO90" i="15"/>
  <c r="JSP90" i="15"/>
  <c r="JSQ90" i="15"/>
  <c r="JSR90" i="15"/>
  <c r="JSS90" i="15"/>
  <c r="JST90" i="15"/>
  <c r="JSU90" i="15"/>
  <c r="JSV90" i="15"/>
  <c r="JSW90" i="15"/>
  <c r="JSX90" i="15"/>
  <c r="JSY90" i="15"/>
  <c r="JSZ90" i="15"/>
  <c r="JTA90" i="15"/>
  <c r="JTB90" i="15"/>
  <c r="JTC90" i="15"/>
  <c r="JTD90" i="15"/>
  <c r="JTE90" i="15"/>
  <c r="JTF90" i="15"/>
  <c r="JTG90" i="15"/>
  <c r="JTH90" i="15"/>
  <c r="JTI90" i="15"/>
  <c r="JTJ90" i="15"/>
  <c r="JTK90" i="15"/>
  <c r="JTL90" i="15"/>
  <c r="JTM90" i="15"/>
  <c r="JTN90" i="15"/>
  <c r="JTO90" i="15"/>
  <c r="JTP90" i="15"/>
  <c r="JTQ90" i="15"/>
  <c r="JTR90" i="15"/>
  <c r="JTS90" i="15"/>
  <c r="JTT90" i="15"/>
  <c r="JTU90" i="15"/>
  <c r="JTV90" i="15"/>
  <c r="JTW90" i="15"/>
  <c r="JTX90" i="15"/>
  <c r="JTY90" i="15"/>
  <c r="JTZ90" i="15"/>
  <c r="JUA90" i="15"/>
  <c r="JUB90" i="15"/>
  <c r="JUC90" i="15"/>
  <c r="JUD90" i="15"/>
  <c r="JUE90" i="15"/>
  <c r="JUF90" i="15"/>
  <c r="JUG90" i="15"/>
  <c r="JUH90" i="15"/>
  <c r="JUI90" i="15"/>
  <c r="JUJ90" i="15"/>
  <c r="JUK90" i="15"/>
  <c r="JUL90" i="15"/>
  <c r="JUM90" i="15"/>
  <c r="JUN90" i="15"/>
  <c r="JUO90" i="15"/>
  <c r="JUP90" i="15"/>
  <c r="JUQ90" i="15"/>
  <c r="JUR90" i="15"/>
  <c r="JUS90" i="15"/>
  <c r="JUT90" i="15"/>
  <c r="JUU90" i="15"/>
  <c r="JUV90" i="15"/>
  <c r="JUW90" i="15"/>
  <c r="JUX90" i="15"/>
  <c r="JUY90" i="15"/>
  <c r="JUZ90" i="15"/>
  <c r="JVA90" i="15"/>
  <c r="JVB90" i="15"/>
  <c r="JVC90" i="15"/>
  <c r="JVD90" i="15"/>
  <c r="JVE90" i="15"/>
  <c r="JVF90" i="15"/>
  <c r="JVG90" i="15"/>
  <c r="JVH90" i="15"/>
  <c r="JVI90" i="15"/>
  <c r="JVJ90" i="15"/>
  <c r="JVK90" i="15"/>
  <c r="JVL90" i="15"/>
  <c r="JVM90" i="15"/>
  <c r="JVN90" i="15"/>
  <c r="JVO90" i="15"/>
  <c r="JVP90" i="15"/>
  <c r="JVQ90" i="15"/>
  <c r="JVR90" i="15"/>
  <c r="JVS90" i="15"/>
  <c r="JVT90" i="15"/>
  <c r="JVU90" i="15"/>
  <c r="JVV90" i="15"/>
  <c r="JVW90" i="15"/>
  <c r="JVX90" i="15"/>
  <c r="JVY90" i="15"/>
  <c r="JVZ90" i="15"/>
  <c r="JWA90" i="15"/>
  <c r="JWB90" i="15"/>
  <c r="JWC90" i="15"/>
  <c r="JWD90" i="15"/>
  <c r="JWE90" i="15"/>
  <c r="JWF90" i="15"/>
  <c r="JWG90" i="15"/>
  <c r="JWH90" i="15"/>
  <c r="JWI90" i="15"/>
  <c r="JWJ90" i="15"/>
  <c r="JWK90" i="15"/>
  <c r="JWL90" i="15"/>
  <c r="JWM90" i="15"/>
  <c r="JWN90" i="15"/>
  <c r="JWO90" i="15"/>
  <c r="JWP90" i="15"/>
  <c r="JWQ90" i="15"/>
  <c r="JWR90" i="15"/>
  <c r="JWS90" i="15"/>
  <c r="JWT90" i="15"/>
  <c r="JWU90" i="15"/>
  <c r="JWV90" i="15"/>
  <c r="JWW90" i="15"/>
  <c r="JWX90" i="15"/>
  <c r="JWY90" i="15"/>
  <c r="JWZ90" i="15"/>
  <c r="JXA90" i="15"/>
  <c r="JXB90" i="15"/>
  <c r="JXC90" i="15"/>
  <c r="JXD90" i="15"/>
  <c r="JXE90" i="15"/>
  <c r="JXF90" i="15"/>
  <c r="JXG90" i="15"/>
  <c r="JXH90" i="15"/>
  <c r="JXI90" i="15"/>
  <c r="JXJ90" i="15"/>
  <c r="JXK90" i="15"/>
  <c r="JXL90" i="15"/>
  <c r="JXM90" i="15"/>
  <c r="JXN90" i="15"/>
  <c r="JXO90" i="15"/>
  <c r="JXP90" i="15"/>
  <c r="JXQ90" i="15"/>
  <c r="JXR90" i="15"/>
  <c r="JXS90" i="15"/>
  <c r="JXT90" i="15"/>
  <c r="JXU90" i="15"/>
  <c r="JXV90" i="15"/>
  <c r="JXW90" i="15"/>
  <c r="JXX90" i="15"/>
  <c r="JXY90" i="15"/>
  <c r="JXZ90" i="15"/>
  <c r="JYA90" i="15"/>
  <c r="JYB90" i="15"/>
  <c r="JYC90" i="15"/>
  <c r="JYD90" i="15"/>
  <c r="JYE90" i="15"/>
  <c r="JYF90" i="15"/>
  <c r="JYG90" i="15"/>
  <c r="JYH90" i="15"/>
  <c r="JYI90" i="15"/>
  <c r="JYJ90" i="15"/>
  <c r="JYK90" i="15"/>
  <c r="JYL90" i="15"/>
  <c r="JYM90" i="15"/>
  <c r="JYN90" i="15"/>
  <c r="JYO90" i="15"/>
  <c r="JYP90" i="15"/>
  <c r="JYQ90" i="15"/>
  <c r="JYR90" i="15"/>
  <c r="JYS90" i="15"/>
  <c r="JYT90" i="15"/>
  <c r="JYU90" i="15"/>
  <c r="JYV90" i="15"/>
  <c r="JYW90" i="15"/>
  <c r="JYX90" i="15"/>
  <c r="JYY90" i="15"/>
  <c r="JYZ90" i="15"/>
  <c r="JZA90" i="15"/>
  <c r="JZB90" i="15"/>
  <c r="JZC90" i="15"/>
  <c r="JZD90" i="15"/>
  <c r="JZE90" i="15"/>
  <c r="JZF90" i="15"/>
  <c r="JZG90" i="15"/>
  <c r="JZH90" i="15"/>
  <c r="JZI90" i="15"/>
  <c r="JZJ90" i="15"/>
  <c r="JZK90" i="15"/>
  <c r="JZL90" i="15"/>
  <c r="JZM90" i="15"/>
  <c r="JZN90" i="15"/>
  <c r="JZO90" i="15"/>
  <c r="JZP90" i="15"/>
  <c r="JZQ90" i="15"/>
  <c r="JZR90" i="15"/>
  <c r="JZS90" i="15"/>
  <c r="JZT90" i="15"/>
  <c r="JZU90" i="15"/>
  <c r="JZV90" i="15"/>
  <c r="JZW90" i="15"/>
  <c r="JZX90" i="15"/>
  <c r="JZY90" i="15"/>
  <c r="JZZ90" i="15"/>
  <c r="KAA90" i="15"/>
  <c r="KAB90" i="15"/>
  <c r="KAC90" i="15"/>
  <c r="KAD90" i="15"/>
  <c r="KAE90" i="15"/>
  <c r="KAF90" i="15"/>
  <c r="KAG90" i="15"/>
  <c r="KAH90" i="15"/>
  <c r="KAI90" i="15"/>
  <c r="KAJ90" i="15"/>
  <c r="KAK90" i="15"/>
  <c r="KAL90" i="15"/>
  <c r="KAM90" i="15"/>
  <c r="KAN90" i="15"/>
  <c r="KAO90" i="15"/>
  <c r="KAP90" i="15"/>
  <c r="KAQ90" i="15"/>
  <c r="KAR90" i="15"/>
  <c r="KAS90" i="15"/>
  <c r="KAT90" i="15"/>
  <c r="KAU90" i="15"/>
  <c r="KAV90" i="15"/>
  <c r="KAW90" i="15"/>
  <c r="KAX90" i="15"/>
  <c r="KAY90" i="15"/>
  <c r="KAZ90" i="15"/>
  <c r="KBA90" i="15"/>
  <c r="KBB90" i="15"/>
  <c r="KBC90" i="15"/>
  <c r="KBD90" i="15"/>
  <c r="KBE90" i="15"/>
  <c r="KBF90" i="15"/>
  <c r="KBG90" i="15"/>
  <c r="KBH90" i="15"/>
  <c r="KBI90" i="15"/>
  <c r="KBJ90" i="15"/>
  <c r="KBK90" i="15"/>
  <c r="KBL90" i="15"/>
  <c r="KBM90" i="15"/>
  <c r="KBN90" i="15"/>
  <c r="KBO90" i="15"/>
  <c r="KBP90" i="15"/>
  <c r="KBQ90" i="15"/>
  <c r="KBR90" i="15"/>
  <c r="KBS90" i="15"/>
  <c r="KBT90" i="15"/>
  <c r="KBU90" i="15"/>
  <c r="KBV90" i="15"/>
  <c r="KBW90" i="15"/>
  <c r="KBX90" i="15"/>
  <c r="KBY90" i="15"/>
  <c r="KBZ90" i="15"/>
  <c r="KCA90" i="15"/>
  <c r="KCB90" i="15"/>
  <c r="KCC90" i="15"/>
  <c r="KCD90" i="15"/>
  <c r="KCE90" i="15"/>
  <c r="KCF90" i="15"/>
  <c r="KCG90" i="15"/>
  <c r="KCH90" i="15"/>
  <c r="KCI90" i="15"/>
  <c r="KCJ90" i="15"/>
  <c r="KCK90" i="15"/>
  <c r="KCL90" i="15"/>
  <c r="KCM90" i="15"/>
  <c r="KCN90" i="15"/>
  <c r="KCO90" i="15"/>
  <c r="KCP90" i="15"/>
  <c r="KCQ90" i="15"/>
  <c r="KCR90" i="15"/>
  <c r="KCS90" i="15"/>
  <c r="KCT90" i="15"/>
  <c r="KCU90" i="15"/>
  <c r="KCV90" i="15"/>
  <c r="KCW90" i="15"/>
  <c r="KCX90" i="15"/>
  <c r="KCY90" i="15"/>
  <c r="KCZ90" i="15"/>
  <c r="KDA90" i="15"/>
  <c r="KDB90" i="15"/>
  <c r="KDC90" i="15"/>
  <c r="KDD90" i="15"/>
  <c r="KDE90" i="15"/>
  <c r="KDF90" i="15"/>
  <c r="KDG90" i="15"/>
  <c r="KDH90" i="15"/>
  <c r="KDI90" i="15"/>
  <c r="KDJ90" i="15"/>
  <c r="KDK90" i="15"/>
  <c r="KDL90" i="15"/>
  <c r="KDM90" i="15"/>
  <c r="KDN90" i="15"/>
  <c r="KDO90" i="15"/>
  <c r="KDP90" i="15"/>
  <c r="KDQ90" i="15"/>
  <c r="KDR90" i="15"/>
  <c r="KDS90" i="15"/>
  <c r="KDT90" i="15"/>
  <c r="KDU90" i="15"/>
  <c r="KDV90" i="15"/>
  <c r="KDW90" i="15"/>
  <c r="KDX90" i="15"/>
  <c r="KDY90" i="15"/>
  <c r="KDZ90" i="15"/>
  <c r="KEA90" i="15"/>
  <c r="KEB90" i="15"/>
  <c r="KEC90" i="15"/>
  <c r="KED90" i="15"/>
  <c r="KEE90" i="15"/>
  <c r="KEF90" i="15"/>
  <c r="KEG90" i="15"/>
  <c r="KEH90" i="15"/>
  <c r="KEI90" i="15"/>
  <c r="KEJ90" i="15"/>
  <c r="KEK90" i="15"/>
  <c r="KEL90" i="15"/>
  <c r="KEM90" i="15"/>
  <c r="KEN90" i="15"/>
  <c r="KEO90" i="15"/>
  <c r="KEP90" i="15"/>
  <c r="KEQ90" i="15"/>
  <c r="KER90" i="15"/>
  <c r="KES90" i="15"/>
  <c r="KET90" i="15"/>
  <c r="KEU90" i="15"/>
  <c r="KEV90" i="15"/>
  <c r="KEW90" i="15"/>
  <c r="KEX90" i="15"/>
  <c r="KEY90" i="15"/>
  <c r="KEZ90" i="15"/>
  <c r="KFA90" i="15"/>
  <c r="KFB90" i="15"/>
  <c r="KFC90" i="15"/>
  <c r="KFD90" i="15"/>
  <c r="KFE90" i="15"/>
  <c r="KFF90" i="15"/>
  <c r="KFG90" i="15"/>
  <c r="KFH90" i="15"/>
  <c r="KFI90" i="15"/>
  <c r="KFJ90" i="15"/>
  <c r="KFK90" i="15"/>
  <c r="KFL90" i="15"/>
  <c r="KFM90" i="15"/>
  <c r="KFN90" i="15"/>
  <c r="KFO90" i="15"/>
  <c r="KFP90" i="15"/>
  <c r="KFQ90" i="15"/>
  <c r="KFR90" i="15"/>
  <c r="KFS90" i="15"/>
  <c r="KFT90" i="15"/>
  <c r="KFU90" i="15"/>
  <c r="KFV90" i="15"/>
  <c r="KFW90" i="15"/>
  <c r="KFX90" i="15"/>
  <c r="KFY90" i="15"/>
  <c r="KFZ90" i="15"/>
  <c r="KGA90" i="15"/>
  <c r="KGB90" i="15"/>
  <c r="KGC90" i="15"/>
  <c r="KGD90" i="15"/>
  <c r="KGE90" i="15"/>
  <c r="KGF90" i="15"/>
  <c r="KGG90" i="15"/>
  <c r="KGH90" i="15"/>
  <c r="KGI90" i="15"/>
  <c r="KGJ90" i="15"/>
  <c r="KGK90" i="15"/>
  <c r="KGL90" i="15"/>
  <c r="KGM90" i="15"/>
  <c r="KGN90" i="15"/>
  <c r="KGO90" i="15"/>
  <c r="KGP90" i="15"/>
  <c r="KGQ90" i="15"/>
  <c r="KGR90" i="15"/>
  <c r="KGS90" i="15"/>
  <c r="KGT90" i="15"/>
  <c r="KGU90" i="15"/>
  <c r="KGV90" i="15"/>
  <c r="KGW90" i="15"/>
  <c r="KGX90" i="15"/>
  <c r="KGY90" i="15"/>
  <c r="KGZ90" i="15"/>
  <c r="KHA90" i="15"/>
  <c r="KHB90" i="15"/>
  <c r="KHC90" i="15"/>
  <c r="KHD90" i="15"/>
  <c r="KHE90" i="15"/>
  <c r="KHF90" i="15"/>
  <c r="KHG90" i="15"/>
  <c r="KHH90" i="15"/>
  <c r="KHI90" i="15"/>
  <c r="KHJ90" i="15"/>
  <c r="KHK90" i="15"/>
  <c r="KHL90" i="15"/>
  <c r="KHM90" i="15"/>
  <c r="KHN90" i="15"/>
  <c r="KHO90" i="15"/>
  <c r="KHP90" i="15"/>
  <c r="KHQ90" i="15"/>
  <c r="KHR90" i="15"/>
  <c r="KHS90" i="15"/>
  <c r="KHT90" i="15"/>
  <c r="KHU90" i="15"/>
  <c r="KHV90" i="15"/>
  <c r="KHW90" i="15"/>
  <c r="KHX90" i="15"/>
  <c r="KHY90" i="15"/>
  <c r="KHZ90" i="15"/>
  <c r="KIA90" i="15"/>
  <c r="KIB90" i="15"/>
  <c r="KIC90" i="15"/>
  <c r="KID90" i="15"/>
  <c r="KIE90" i="15"/>
  <c r="KIF90" i="15"/>
  <c r="KIG90" i="15"/>
  <c r="KIH90" i="15"/>
  <c r="KII90" i="15"/>
  <c r="KIJ90" i="15"/>
  <c r="KIK90" i="15"/>
  <c r="KIL90" i="15"/>
  <c r="KIM90" i="15"/>
  <c r="KIN90" i="15"/>
  <c r="KIO90" i="15"/>
  <c r="KIP90" i="15"/>
  <c r="KIQ90" i="15"/>
  <c r="KIR90" i="15"/>
  <c r="KIS90" i="15"/>
  <c r="KIT90" i="15"/>
  <c r="KIU90" i="15"/>
  <c r="KIV90" i="15"/>
  <c r="KIW90" i="15"/>
  <c r="KIX90" i="15"/>
  <c r="KIY90" i="15"/>
  <c r="KIZ90" i="15"/>
  <c r="KJA90" i="15"/>
  <c r="KJB90" i="15"/>
  <c r="KJC90" i="15"/>
  <c r="KJD90" i="15"/>
  <c r="KJE90" i="15"/>
  <c r="KJF90" i="15"/>
  <c r="KJG90" i="15"/>
  <c r="KJH90" i="15"/>
  <c r="KJI90" i="15"/>
  <c r="KJJ90" i="15"/>
  <c r="KJK90" i="15"/>
  <c r="KJL90" i="15"/>
  <c r="KJM90" i="15"/>
  <c r="KJN90" i="15"/>
  <c r="KJO90" i="15"/>
  <c r="KJP90" i="15"/>
  <c r="KJQ90" i="15"/>
  <c r="KJR90" i="15"/>
  <c r="KJS90" i="15"/>
  <c r="KJT90" i="15"/>
  <c r="KJU90" i="15"/>
  <c r="KJV90" i="15"/>
  <c r="KJW90" i="15"/>
  <c r="KJX90" i="15"/>
  <c r="KJY90" i="15"/>
  <c r="KJZ90" i="15"/>
  <c r="KKA90" i="15"/>
  <c r="KKB90" i="15"/>
  <c r="KKC90" i="15"/>
  <c r="KKD90" i="15"/>
  <c r="KKE90" i="15"/>
  <c r="KKF90" i="15"/>
  <c r="KKG90" i="15"/>
  <c r="KKH90" i="15"/>
  <c r="KKI90" i="15"/>
  <c r="KKJ90" i="15"/>
  <c r="KKK90" i="15"/>
  <c r="KKL90" i="15"/>
  <c r="KKM90" i="15"/>
  <c r="KKN90" i="15"/>
  <c r="KKO90" i="15"/>
  <c r="KKP90" i="15"/>
  <c r="KKQ90" i="15"/>
  <c r="KKR90" i="15"/>
  <c r="KKS90" i="15"/>
  <c r="KKT90" i="15"/>
  <c r="KKU90" i="15"/>
  <c r="KKV90" i="15"/>
  <c r="KKW90" i="15"/>
  <c r="KKX90" i="15"/>
  <c r="KKY90" i="15"/>
  <c r="KKZ90" i="15"/>
  <c r="KLA90" i="15"/>
  <c r="KLB90" i="15"/>
  <c r="KLC90" i="15"/>
  <c r="KLD90" i="15"/>
  <c r="KLE90" i="15"/>
  <c r="KLF90" i="15"/>
  <c r="KLG90" i="15"/>
  <c r="KLH90" i="15"/>
  <c r="KLI90" i="15"/>
  <c r="KLJ90" i="15"/>
  <c r="KLK90" i="15"/>
  <c r="KLL90" i="15"/>
  <c r="KLM90" i="15"/>
  <c r="KLN90" i="15"/>
  <c r="KLO90" i="15"/>
  <c r="KLP90" i="15"/>
  <c r="KLQ90" i="15"/>
  <c r="KLR90" i="15"/>
  <c r="KLS90" i="15"/>
  <c r="KLT90" i="15"/>
  <c r="KLU90" i="15"/>
  <c r="KLV90" i="15"/>
  <c r="KLW90" i="15"/>
  <c r="KLX90" i="15"/>
  <c r="KLY90" i="15"/>
  <c r="KLZ90" i="15"/>
  <c r="KMA90" i="15"/>
  <c r="KMB90" i="15"/>
  <c r="KMC90" i="15"/>
  <c r="KMD90" i="15"/>
  <c r="KME90" i="15"/>
  <c r="KMF90" i="15"/>
  <c r="KMG90" i="15"/>
  <c r="KMH90" i="15"/>
  <c r="KMI90" i="15"/>
  <c r="KMJ90" i="15"/>
  <c r="KMK90" i="15"/>
  <c r="KML90" i="15"/>
  <c r="KMM90" i="15"/>
  <c r="KMN90" i="15"/>
  <c r="KMO90" i="15"/>
  <c r="KMP90" i="15"/>
  <c r="KMQ90" i="15"/>
  <c r="KMR90" i="15"/>
  <c r="KMS90" i="15"/>
  <c r="KMT90" i="15"/>
  <c r="KMU90" i="15"/>
  <c r="KMV90" i="15"/>
  <c r="KMW90" i="15"/>
  <c r="KMX90" i="15"/>
  <c r="KMY90" i="15"/>
  <c r="KMZ90" i="15"/>
  <c r="KNA90" i="15"/>
  <c r="KNB90" i="15"/>
  <c r="KNC90" i="15"/>
  <c r="KND90" i="15"/>
  <c r="KNE90" i="15"/>
  <c r="KNF90" i="15"/>
  <c r="KNG90" i="15"/>
  <c r="KNH90" i="15"/>
  <c r="KNI90" i="15"/>
  <c r="KNJ90" i="15"/>
  <c r="KNK90" i="15"/>
  <c r="KNL90" i="15"/>
  <c r="KNM90" i="15"/>
  <c r="KNN90" i="15"/>
  <c r="KNO90" i="15"/>
  <c r="KNP90" i="15"/>
  <c r="KNQ90" i="15"/>
  <c r="KNR90" i="15"/>
  <c r="KNS90" i="15"/>
  <c r="KNT90" i="15"/>
  <c r="KNU90" i="15"/>
  <c r="KNV90" i="15"/>
  <c r="KNW90" i="15"/>
  <c r="KNX90" i="15"/>
  <c r="KNY90" i="15"/>
  <c r="KNZ90" i="15"/>
  <c r="KOA90" i="15"/>
  <c r="KOB90" i="15"/>
  <c r="KOC90" i="15"/>
  <c r="KOD90" i="15"/>
  <c r="KOE90" i="15"/>
  <c r="KOF90" i="15"/>
  <c r="KOG90" i="15"/>
  <c r="KOH90" i="15"/>
  <c r="KOI90" i="15"/>
  <c r="KOJ90" i="15"/>
  <c r="KOK90" i="15"/>
  <c r="KOL90" i="15"/>
  <c r="KOM90" i="15"/>
  <c r="KON90" i="15"/>
  <c r="KOO90" i="15"/>
  <c r="KOP90" i="15"/>
  <c r="KOQ90" i="15"/>
  <c r="KOR90" i="15"/>
  <c r="KOS90" i="15"/>
  <c r="KOT90" i="15"/>
  <c r="KOU90" i="15"/>
  <c r="KOV90" i="15"/>
  <c r="KOW90" i="15"/>
  <c r="KOX90" i="15"/>
  <c r="KOY90" i="15"/>
  <c r="KOZ90" i="15"/>
  <c r="KPA90" i="15"/>
  <c r="KPB90" i="15"/>
  <c r="KPC90" i="15"/>
  <c r="KPD90" i="15"/>
  <c r="KPE90" i="15"/>
  <c r="KPF90" i="15"/>
  <c r="KPG90" i="15"/>
  <c r="KPH90" i="15"/>
  <c r="KPI90" i="15"/>
  <c r="KPJ90" i="15"/>
  <c r="KPK90" i="15"/>
  <c r="KPL90" i="15"/>
  <c r="KPM90" i="15"/>
  <c r="KPN90" i="15"/>
  <c r="KPO90" i="15"/>
  <c r="KPP90" i="15"/>
  <c r="KPQ90" i="15"/>
  <c r="KPR90" i="15"/>
  <c r="KPS90" i="15"/>
  <c r="KPT90" i="15"/>
  <c r="KPU90" i="15"/>
  <c r="KPV90" i="15"/>
  <c r="KPW90" i="15"/>
  <c r="KPX90" i="15"/>
  <c r="KPY90" i="15"/>
  <c r="KPZ90" i="15"/>
  <c r="KQA90" i="15"/>
  <c r="KQB90" i="15"/>
  <c r="KQC90" i="15"/>
  <c r="KQD90" i="15"/>
  <c r="KQE90" i="15"/>
  <c r="KQF90" i="15"/>
  <c r="KQG90" i="15"/>
  <c r="KQH90" i="15"/>
  <c r="KQI90" i="15"/>
  <c r="KQJ90" i="15"/>
  <c r="KQK90" i="15"/>
  <c r="KQL90" i="15"/>
  <c r="KQM90" i="15"/>
  <c r="KQN90" i="15"/>
  <c r="KQO90" i="15"/>
  <c r="KQP90" i="15"/>
  <c r="KQQ90" i="15"/>
  <c r="KQR90" i="15"/>
  <c r="KQS90" i="15"/>
  <c r="KQT90" i="15"/>
  <c r="KQU90" i="15"/>
  <c r="KQV90" i="15"/>
  <c r="KQW90" i="15"/>
  <c r="KQX90" i="15"/>
  <c r="KQY90" i="15"/>
  <c r="KQZ90" i="15"/>
  <c r="KRA90" i="15"/>
  <c r="KRB90" i="15"/>
  <c r="KRC90" i="15"/>
  <c r="KRD90" i="15"/>
  <c r="KRE90" i="15"/>
  <c r="KRF90" i="15"/>
  <c r="KRG90" i="15"/>
  <c r="KRH90" i="15"/>
  <c r="KRI90" i="15"/>
  <c r="KRJ90" i="15"/>
  <c r="KRK90" i="15"/>
  <c r="KRL90" i="15"/>
  <c r="KRM90" i="15"/>
  <c r="KRN90" i="15"/>
  <c r="KRO90" i="15"/>
  <c r="KRP90" i="15"/>
  <c r="KRQ90" i="15"/>
  <c r="KRR90" i="15"/>
  <c r="KRS90" i="15"/>
  <c r="KRT90" i="15"/>
  <c r="KRU90" i="15"/>
  <c r="KRV90" i="15"/>
  <c r="KRW90" i="15"/>
  <c r="KRX90" i="15"/>
  <c r="KRY90" i="15"/>
  <c r="KRZ90" i="15"/>
  <c r="KSA90" i="15"/>
  <c r="KSB90" i="15"/>
  <c r="KSC90" i="15"/>
  <c r="KSD90" i="15"/>
  <c r="KSE90" i="15"/>
  <c r="KSF90" i="15"/>
  <c r="KSG90" i="15"/>
  <c r="KSH90" i="15"/>
  <c r="KSI90" i="15"/>
  <c r="KSJ90" i="15"/>
  <c r="KSK90" i="15"/>
  <c r="KSL90" i="15"/>
  <c r="KSM90" i="15"/>
  <c r="KSN90" i="15"/>
  <c r="KSO90" i="15"/>
  <c r="KSP90" i="15"/>
  <c r="KSQ90" i="15"/>
  <c r="KSR90" i="15"/>
  <c r="KSS90" i="15"/>
  <c r="KST90" i="15"/>
  <c r="KSU90" i="15"/>
  <c r="KSV90" i="15"/>
  <c r="KSW90" i="15"/>
  <c r="KSX90" i="15"/>
  <c r="KSY90" i="15"/>
  <c r="KSZ90" i="15"/>
  <c r="KTA90" i="15"/>
  <c r="KTB90" i="15"/>
  <c r="KTC90" i="15"/>
  <c r="KTD90" i="15"/>
  <c r="KTE90" i="15"/>
  <c r="KTF90" i="15"/>
  <c r="KTG90" i="15"/>
  <c r="KTH90" i="15"/>
  <c r="KTI90" i="15"/>
  <c r="KTJ90" i="15"/>
  <c r="KTK90" i="15"/>
  <c r="KTL90" i="15"/>
  <c r="KTM90" i="15"/>
  <c r="KTN90" i="15"/>
  <c r="KTO90" i="15"/>
  <c r="KTP90" i="15"/>
  <c r="KTQ90" i="15"/>
  <c r="KTR90" i="15"/>
  <c r="KTS90" i="15"/>
  <c r="KTT90" i="15"/>
  <c r="KTU90" i="15"/>
  <c r="KTV90" i="15"/>
  <c r="KTW90" i="15"/>
  <c r="KTX90" i="15"/>
  <c r="KTY90" i="15"/>
  <c r="KTZ90" i="15"/>
  <c r="KUA90" i="15"/>
  <c r="KUB90" i="15"/>
  <c r="KUC90" i="15"/>
  <c r="KUD90" i="15"/>
  <c r="KUE90" i="15"/>
  <c r="KUF90" i="15"/>
  <c r="KUG90" i="15"/>
  <c r="KUH90" i="15"/>
  <c r="KUI90" i="15"/>
  <c r="KUJ90" i="15"/>
  <c r="KUK90" i="15"/>
  <c r="KUL90" i="15"/>
  <c r="KUM90" i="15"/>
  <c r="KUN90" i="15"/>
  <c r="KUO90" i="15"/>
  <c r="KUP90" i="15"/>
  <c r="KUQ90" i="15"/>
  <c r="KUR90" i="15"/>
  <c r="KUS90" i="15"/>
  <c r="KUT90" i="15"/>
  <c r="KUU90" i="15"/>
  <c r="KUV90" i="15"/>
  <c r="KUW90" i="15"/>
  <c r="KUX90" i="15"/>
  <c r="KUY90" i="15"/>
  <c r="KUZ90" i="15"/>
  <c r="KVA90" i="15"/>
  <c r="KVB90" i="15"/>
  <c r="KVC90" i="15"/>
  <c r="KVD90" i="15"/>
  <c r="KVE90" i="15"/>
  <c r="KVF90" i="15"/>
  <c r="KVG90" i="15"/>
  <c r="KVH90" i="15"/>
  <c r="KVI90" i="15"/>
  <c r="KVJ90" i="15"/>
  <c r="KVK90" i="15"/>
  <c r="KVL90" i="15"/>
  <c r="KVM90" i="15"/>
  <c r="KVN90" i="15"/>
  <c r="KVO90" i="15"/>
  <c r="KVP90" i="15"/>
  <c r="KVQ90" i="15"/>
  <c r="KVR90" i="15"/>
  <c r="KVS90" i="15"/>
  <c r="KVT90" i="15"/>
  <c r="KVU90" i="15"/>
  <c r="KVV90" i="15"/>
  <c r="KVW90" i="15"/>
  <c r="KVX90" i="15"/>
  <c r="KVY90" i="15"/>
  <c r="KVZ90" i="15"/>
  <c r="KWA90" i="15"/>
  <c r="KWB90" i="15"/>
  <c r="KWC90" i="15"/>
  <c r="KWD90" i="15"/>
  <c r="KWE90" i="15"/>
  <c r="KWF90" i="15"/>
  <c r="KWG90" i="15"/>
  <c r="KWH90" i="15"/>
  <c r="KWI90" i="15"/>
  <c r="KWJ90" i="15"/>
  <c r="KWK90" i="15"/>
  <c r="KWL90" i="15"/>
  <c r="KWM90" i="15"/>
  <c r="KWN90" i="15"/>
  <c r="KWO90" i="15"/>
  <c r="KWP90" i="15"/>
  <c r="KWQ90" i="15"/>
  <c r="KWR90" i="15"/>
  <c r="KWS90" i="15"/>
  <c r="KWT90" i="15"/>
  <c r="KWU90" i="15"/>
  <c r="KWV90" i="15"/>
  <c r="KWW90" i="15"/>
  <c r="KWX90" i="15"/>
  <c r="KWY90" i="15"/>
  <c r="KWZ90" i="15"/>
  <c r="KXA90" i="15"/>
  <c r="KXB90" i="15"/>
  <c r="KXC90" i="15"/>
  <c r="KXD90" i="15"/>
  <c r="KXE90" i="15"/>
  <c r="KXF90" i="15"/>
  <c r="KXG90" i="15"/>
  <c r="KXH90" i="15"/>
  <c r="KXI90" i="15"/>
  <c r="KXJ90" i="15"/>
  <c r="KXK90" i="15"/>
  <c r="KXL90" i="15"/>
  <c r="KXM90" i="15"/>
  <c r="KXN90" i="15"/>
  <c r="KXO90" i="15"/>
  <c r="KXP90" i="15"/>
  <c r="KXQ90" i="15"/>
  <c r="KXR90" i="15"/>
  <c r="KXS90" i="15"/>
  <c r="KXT90" i="15"/>
  <c r="KXU90" i="15"/>
  <c r="KXV90" i="15"/>
  <c r="KXW90" i="15"/>
  <c r="KXX90" i="15"/>
  <c r="KXY90" i="15"/>
  <c r="KXZ90" i="15"/>
  <c r="KYA90" i="15"/>
  <c r="KYB90" i="15"/>
  <c r="KYC90" i="15"/>
  <c r="KYD90" i="15"/>
  <c r="KYE90" i="15"/>
  <c r="KYF90" i="15"/>
  <c r="KYG90" i="15"/>
  <c r="KYH90" i="15"/>
  <c r="KYI90" i="15"/>
  <c r="KYJ90" i="15"/>
  <c r="KYK90" i="15"/>
  <c r="KYL90" i="15"/>
  <c r="KYM90" i="15"/>
  <c r="KYN90" i="15"/>
  <c r="KYO90" i="15"/>
  <c r="KYP90" i="15"/>
  <c r="KYQ90" i="15"/>
  <c r="KYR90" i="15"/>
  <c r="KYS90" i="15"/>
  <c r="KYT90" i="15"/>
  <c r="KYU90" i="15"/>
  <c r="KYV90" i="15"/>
  <c r="KYW90" i="15"/>
  <c r="KYX90" i="15"/>
  <c r="KYY90" i="15"/>
  <c r="KYZ90" i="15"/>
  <c r="KZA90" i="15"/>
  <c r="KZB90" i="15"/>
  <c r="KZC90" i="15"/>
  <c r="KZD90" i="15"/>
  <c r="KZE90" i="15"/>
  <c r="KZF90" i="15"/>
  <c r="KZG90" i="15"/>
  <c r="KZH90" i="15"/>
  <c r="KZI90" i="15"/>
  <c r="KZJ90" i="15"/>
  <c r="KZK90" i="15"/>
  <c r="KZL90" i="15"/>
  <c r="KZM90" i="15"/>
  <c r="KZN90" i="15"/>
  <c r="KZO90" i="15"/>
  <c r="KZP90" i="15"/>
  <c r="KZQ90" i="15"/>
  <c r="KZR90" i="15"/>
  <c r="KZS90" i="15"/>
  <c r="KZT90" i="15"/>
  <c r="KZU90" i="15"/>
  <c r="KZV90" i="15"/>
  <c r="KZW90" i="15"/>
  <c r="KZX90" i="15"/>
  <c r="KZY90" i="15"/>
  <c r="KZZ90" i="15"/>
  <c r="LAA90" i="15"/>
  <c r="LAB90" i="15"/>
  <c r="LAC90" i="15"/>
  <c r="LAD90" i="15"/>
  <c r="LAE90" i="15"/>
  <c r="LAF90" i="15"/>
  <c r="LAG90" i="15"/>
  <c r="LAH90" i="15"/>
  <c r="LAI90" i="15"/>
  <c r="LAJ90" i="15"/>
  <c r="LAK90" i="15"/>
  <c r="LAL90" i="15"/>
  <c r="LAM90" i="15"/>
  <c r="LAN90" i="15"/>
  <c r="LAO90" i="15"/>
  <c r="LAP90" i="15"/>
  <c r="LAQ90" i="15"/>
  <c r="LAR90" i="15"/>
  <c r="LAS90" i="15"/>
  <c r="LAT90" i="15"/>
  <c r="LAU90" i="15"/>
  <c r="LAV90" i="15"/>
  <c r="LAW90" i="15"/>
  <c r="LAX90" i="15"/>
  <c r="LAY90" i="15"/>
  <c r="LAZ90" i="15"/>
  <c r="LBA90" i="15"/>
  <c r="LBB90" i="15"/>
  <c r="LBC90" i="15"/>
  <c r="LBD90" i="15"/>
  <c r="LBE90" i="15"/>
  <c r="LBF90" i="15"/>
  <c r="LBG90" i="15"/>
  <c r="LBH90" i="15"/>
  <c r="LBI90" i="15"/>
  <c r="LBJ90" i="15"/>
  <c r="LBK90" i="15"/>
  <c r="LBL90" i="15"/>
  <c r="LBM90" i="15"/>
  <c r="LBN90" i="15"/>
  <c r="LBO90" i="15"/>
  <c r="LBP90" i="15"/>
  <c r="LBQ90" i="15"/>
  <c r="LBR90" i="15"/>
  <c r="LBS90" i="15"/>
  <c r="LBT90" i="15"/>
  <c r="LBU90" i="15"/>
  <c r="LBV90" i="15"/>
  <c r="LBW90" i="15"/>
  <c r="LBX90" i="15"/>
  <c r="LBY90" i="15"/>
  <c r="LBZ90" i="15"/>
  <c r="LCA90" i="15"/>
  <c r="LCB90" i="15"/>
  <c r="LCC90" i="15"/>
  <c r="LCD90" i="15"/>
  <c r="LCE90" i="15"/>
  <c r="LCF90" i="15"/>
  <c r="LCG90" i="15"/>
  <c r="LCH90" i="15"/>
  <c r="LCI90" i="15"/>
  <c r="LCJ90" i="15"/>
  <c r="LCK90" i="15"/>
  <c r="LCL90" i="15"/>
  <c r="LCM90" i="15"/>
  <c r="LCN90" i="15"/>
  <c r="LCO90" i="15"/>
  <c r="LCP90" i="15"/>
  <c r="LCQ90" i="15"/>
  <c r="LCR90" i="15"/>
  <c r="LCS90" i="15"/>
  <c r="LCT90" i="15"/>
  <c r="LCU90" i="15"/>
  <c r="LCV90" i="15"/>
  <c r="LCW90" i="15"/>
  <c r="LCX90" i="15"/>
  <c r="LCY90" i="15"/>
  <c r="LCZ90" i="15"/>
  <c r="LDA90" i="15"/>
  <c r="LDB90" i="15"/>
  <c r="LDC90" i="15"/>
  <c r="LDD90" i="15"/>
  <c r="LDE90" i="15"/>
  <c r="LDF90" i="15"/>
  <c r="LDG90" i="15"/>
  <c r="LDH90" i="15"/>
  <c r="LDI90" i="15"/>
  <c r="LDJ90" i="15"/>
  <c r="LDK90" i="15"/>
  <c r="LDL90" i="15"/>
  <c r="LDM90" i="15"/>
  <c r="LDN90" i="15"/>
  <c r="LDO90" i="15"/>
  <c r="LDP90" i="15"/>
  <c r="LDQ90" i="15"/>
  <c r="LDR90" i="15"/>
  <c r="LDS90" i="15"/>
  <c r="LDT90" i="15"/>
  <c r="LDU90" i="15"/>
  <c r="LDV90" i="15"/>
  <c r="LDW90" i="15"/>
  <c r="LDX90" i="15"/>
  <c r="LDY90" i="15"/>
  <c r="LDZ90" i="15"/>
  <c r="LEA90" i="15"/>
  <c r="LEB90" i="15"/>
  <c r="LEC90" i="15"/>
  <c r="LED90" i="15"/>
  <c r="LEE90" i="15"/>
  <c r="LEF90" i="15"/>
  <c r="LEG90" i="15"/>
  <c r="LEH90" i="15"/>
  <c r="LEI90" i="15"/>
  <c r="LEJ90" i="15"/>
  <c r="LEK90" i="15"/>
  <c r="LEL90" i="15"/>
  <c r="LEM90" i="15"/>
  <c r="LEN90" i="15"/>
  <c r="LEO90" i="15"/>
  <c r="LEP90" i="15"/>
  <c r="LEQ90" i="15"/>
  <c r="LER90" i="15"/>
  <c r="LES90" i="15"/>
  <c r="LET90" i="15"/>
  <c r="LEU90" i="15"/>
  <c r="LEV90" i="15"/>
  <c r="LEW90" i="15"/>
  <c r="LEX90" i="15"/>
  <c r="LEY90" i="15"/>
  <c r="LEZ90" i="15"/>
  <c r="LFA90" i="15"/>
  <c r="LFB90" i="15"/>
  <c r="LFC90" i="15"/>
  <c r="LFD90" i="15"/>
  <c r="LFE90" i="15"/>
  <c r="LFF90" i="15"/>
  <c r="LFG90" i="15"/>
  <c r="LFH90" i="15"/>
  <c r="LFI90" i="15"/>
  <c r="LFJ90" i="15"/>
  <c r="LFK90" i="15"/>
  <c r="LFL90" i="15"/>
  <c r="LFM90" i="15"/>
  <c r="LFN90" i="15"/>
  <c r="LFO90" i="15"/>
  <c r="LFP90" i="15"/>
  <c r="LFQ90" i="15"/>
  <c r="LFR90" i="15"/>
  <c r="LFS90" i="15"/>
  <c r="LFT90" i="15"/>
  <c r="LFU90" i="15"/>
  <c r="LFV90" i="15"/>
  <c r="LFW90" i="15"/>
  <c r="LFX90" i="15"/>
  <c r="LFY90" i="15"/>
  <c r="LFZ90" i="15"/>
  <c r="LGA90" i="15"/>
  <c r="LGB90" i="15"/>
  <c r="LGC90" i="15"/>
  <c r="LGD90" i="15"/>
  <c r="LGE90" i="15"/>
  <c r="LGF90" i="15"/>
  <c r="LGG90" i="15"/>
  <c r="LGH90" i="15"/>
  <c r="LGI90" i="15"/>
  <c r="LGJ90" i="15"/>
  <c r="LGK90" i="15"/>
  <c r="LGL90" i="15"/>
  <c r="LGM90" i="15"/>
  <c r="LGN90" i="15"/>
  <c r="LGO90" i="15"/>
  <c r="LGP90" i="15"/>
  <c r="LGQ90" i="15"/>
  <c r="LGR90" i="15"/>
  <c r="LGS90" i="15"/>
  <c r="LGT90" i="15"/>
  <c r="LGU90" i="15"/>
  <c r="LGV90" i="15"/>
  <c r="LGW90" i="15"/>
  <c r="LGX90" i="15"/>
  <c r="LGY90" i="15"/>
  <c r="LGZ90" i="15"/>
  <c r="LHA90" i="15"/>
  <c r="LHB90" i="15"/>
  <c r="LHC90" i="15"/>
  <c r="LHD90" i="15"/>
  <c r="LHE90" i="15"/>
  <c r="LHF90" i="15"/>
  <c r="LHG90" i="15"/>
  <c r="LHH90" i="15"/>
  <c r="LHI90" i="15"/>
  <c r="LHJ90" i="15"/>
  <c r="LHK90" i="15"/>
  <c r="LHL90" i="15"/>
  <c r="LHM90" i="15"/>
  <c r="LHN90" i="15"/>
  <c r="LHO90" i="15"/>
  <c r="LHP90" i="15"/>
  <c r="LHQ90" i="15"/>
  <c r="LHR90" i="15"/>
  <c r="LHS90" i="15"/>
  <c r="LHT90" i="15"/>
  <c r="LHU90" i="15"/>
  <c r="LHV90" i="15"/>
  <c r="LHW90" i="15"/>
  <c r="LHX90" i="15"/>
  <c r="LHY90" i="15"/>
  <c r="LHZ90" i="15"/>
  <c r="LIA90" i="15"/>
  <c r="LIB90" i="15"/>
  <c r="LIC90" i="15"/>
  <c r="LID90" i="15"/>
  <c r="LIE90" i="15"/>
  <c r="LIF90" i="15"/>
  <c r="LIG90" i="15"/>
  <c r="LIH90" i="15"/>
  <c r="LII90" i="15"/>
  <c r="LIJ90" i="15"/>
  <c r="LIK90" i="15"/>
  <c r="LIL90" i="15"/>
  <c r="LIM90" i="15"/>
  <c r="LIN90" i="15"/>
  <c r="LIO90" i="15"/>
  <c r="LIP90" i="15"/>
  <c r="LIQ90" i="15"/>
  <c r="LIR90" i="15"/>
  <c r="LIS90" i="15"/>
  <c r="LIT90" i="15"/>
  <c r="LIU90" i="15"/>
  <c r="LIV90" i="15"/>
  <c r="LIW90" i="15"/>
  <c r="LIX90" i="15"/>
  <c r="LIY90" i="15"/>
  <c r="LIZ90" i="15"/>
  <c r="LJA90" i="15"/>
  <c r="LJB90" i="15"/>
  <c r="LJC90" i="15"/>
  <c r="LJD90" i="15"/>
  <c r="LJE90" i="15"/>
  <c r="LJF90" i="15"/>
  <c r="LJG90" i="15"/>
  <c r="LJH90" i="15"/>
  <c r="LJI90" i="15"/>
  <c r="LJJ90" i="15"/>
  <c r="LJK90" i="15"/>
  <c r="LJL90" i="15"/>
  <c r="LJM90" i="15"/>
  <c r="LJN90" i="15"/>
  <c r="LJO90" i="15"/>
  <c r="LJP90" i="15"/>
  <c r="LJQ90" i="15"/>
  <c r="LJR90" i="15"/>
  <c r="LJS90" i="15"/>
  <c r="LJT90" i="15"/>
  <c r="LJU90" i="15"/>
  <c r="LJV90" i="15"/>
  <c r="LJW90" i="15"/>
  <c r="LJX90" i="15"/>
  <c r="LJY90" i="15"/>
  <c r="LJZ90" i="15"/>
  <c r="LKA90" i="15"/>
  <c r="LKB90" i="15"/>
  <c r="LKC90" i="15"/>
  <c r="LKD90" i="15"/>
  <c r="LKE90" i="15"/>
  <c r="LKF90" i="15"/>
  <c r="LKG90" i="15"/>
  <c r="LKH90" i="15"/>
  <c r="LKI90" i="15"/>
  <c r="LKJ90" i="15"/>
  <c r="LKK90" i="15"/>
  <c r="LKL90" i="15"/>
  <c r="LKM90" i="15"/>
  <c r="LKN90" i="15"/>
  <c r="LKO90" i="15"/>
  <c r="LKP90" i="15"/>
  <c r="LKQ90" i="15"/>
  <c r="LKR90" i="15"/>
  <c r="LKS90" i="15"/>
  <c r="LKT90" i="15"/>
  <c r="LKU90" i="15"/>
  <c r="LKV90" i="15"/>
  <c r="LKW90" i="15"/>
  <c r="LKX90" i="15"/>
  <c r="LKY90" i="15"/>
  <c r="LKZ90" i="15"/>
  <c r="LLA90" i="15"/>
  <c r="LLB90" i="15"/>
  <c r="LLC90" i="15"/>
  <c r="LLD90" i="15"/>
  <c r="LLE90" i="15"/>
  <c r="LLF90" i="15"/>
  <c r="LLG90" i="15"/>
  <c r="LLH90" i="15"/>
  <c r="LLI90" i="15"/>
  <c r="LLJ90" i="15"/>
  <c r="LLK90" i="15"/>
  <c r="LLL90" i="15"/>
  <c r="LLM90" i="15"/>
  <c r="LLN90" i="15"/>
  <c r="LLO90" i="15"/>
  <c r="LLP90" i="15"/>
  <c r="LLQ90" i="15"/>
  <c r="LLR90" i="15"/>
  <c r="LLS90" i="15"/>
  <c r="LLT90" i="15"/>
  <c r="LLU90" i="15"/>
  <c r="LLV90" i="15"/>
  <c r="LLW90" i="15"/>
  <c r="LLX90" i="15"/>
  <c r="LLY90" i="15"/>
  <c r="LLZ90" i="15"/>
  <c r="LMA90" i="15"/>
  <c r="LMB90" i="15"/>
  <c r="LMC90" i="15"/>
  <c r="LMD90" i="15"/>
  <c r="LME90" i="15"/>
  <c r="LMF90" i="15"/>
  <c r="LMG90" i="15"/>
  <c r="LMH90" i="15"/>
  <c r="LMI90" i="15"/>
  <c r="LMJ90" i="15"/>
  <c r="LMK90" i="15"/>
  <c r="LML90" i="15"/>
  <c r="LMM90" i="15"/>
  <c r="LMN90" i="15"/>
  <c r="LMO90" i="15"/>
  <c r="LMP90" i="15"/>
  <c r="LMQ90" i="15"/>
  <c r="LMR90" i="15"/>
  <c r="LMS90" i="15"/>
  <c r="LMT90" i="15"/>
  <c r="LMU90" i="15"/>
  <c r="LMV90" i="15"/>
  <c r="LMW90" i="15"/>
  <c r="LMX90" i="15"/>
  <c r="LMY90" i="15"/>
  <c r="LMZ90" i="15"/>
  <c r="LNA90" i="15"/>
  <c r="LNB90" i="15"/>
  <c r="LNC90" i="15"/>
  <c r="LND90" i="15"/>
  <c r="LNE90" i="15"/>
  <c r="LNF90" i="15"/>
  <c r="LNG90" i="15"/>
  <c r="LNH90" i="15"/>
  <c r="LNI90" i="15"/>
  <c r="LNJ90" i="15"/>
  <c r="LNK90" i="15"/>
  <c r="LNL90" i="15"/>
  <c r="LNM90" i="15"/>
  <c r="LNN90" i="15"/>
  <c r="LNO90" i="15"/>
  <c r="LNP90" i="15"/>
  <c r="LNQ90" i="15"/>
  <c r="LNR90" i="15"/>
  <c r="LNS90" i="15"/>
  <c r="LNT90" i="15"/>
  <c r="LNU90" i="15"/>
  <c r="LNV90" i="15"/>
  <c r="LNW90" i="15"/>
  <c r="LNX90" i="15"/>
  <c r="LNY90" i="15"/>
  <c r="LNZ90" i="15"/>
  <c r="LOA90" i="15"/>
  <c r="LOB90" i="15"/>
  <c r="LOC90" i="15"/>
  <c r="LOD90" i="15"/>
  <c r="LOE90" i="15"/>
  <c r="LOF90" i="15"/>
  <c r="LOG90" i="15"/>
  <c r="LOH90" i="15"/>
  <c r="LOI90" i="15"/>
  <c r="LOJ90" i="15"/>
  <c r="LOK90" i="15"/>
  <c r="LOL90" i="15"/>
  <c r="LOM90" i="15"/>
  <c r="LON90" i="15"/>
  <c r="LOO90" i="15"/>
  <c r="LOP90" i="15"/>
  <c r="LOQ90" i="15"/>
  <c r="LOR90" i="15"/>
  <c r="LOS90" i="15"/>
  <c r="LOT90" i="15"/>
  <c r="LOU90" i="15"/>
  <c r="LOV90" i="15"/>
  <c r="LOW90" i="15"/>
  <c r="LOX90" i="15"/>
  <c r="LOY90" i="15"/>
  <c r="LOZ90" i="15"/>
  <c r="LPA90" i="15"/>
  <c r="LPB90" i="15"/>
  <c r="LPC90" i="15"/>
  <c r="LPD90" i="15"/>
  <c r="LPE90" i="15"/>
  <c r="LPF90" i="15"/>
  <c r="LPG90" i="15"/>
  <c r="LPH90" i="15"/>
  <c r="LPI90" i="15"/>
  <c r="LPJ90" i="15"/>
  <c r="LPK90" i="15"/>
  <c r="LPL90" i="15"/>
  <c r="LPM90" i="15"/>
  <c r="LPN90" i="15"/>
  <c r="LPO90" i="15"/>
  <c r="LPP90" i="15"/>
  <c r="LPQ90" i="15"/>
  <c r="LPR90" i="15"/>
  <c r="LPS90" i="15"/>
  <c r="LPT90" i="15"/>
  <c r="LPU90" i="15"/>
  <c r="LPV90" i="15"/>
  <c r="LPW90" i="15"/>
  <c r="LPX90" i="15"/>
  <c r="LPY90" i="15"/>
  <c r="LPZ90" i="15"/>
  <c r="LQA90" i="15"/>
  <c r="LQB90" i="15"/>
  <c r="LQC90" i="15"/>
  <c r="LQD90" i="15"/>
  <c r="LQE90" i="15"/>
  <c r="LQF90" i="15"/>
  <c r="LQG90" i="15"/>
  <c r="LQH90" i="15"/>
  <c r="LQI90" i="15"/>
  <c r="LQJ90" i="15"/>
  <c r="LQK90" i="15"/>
  <c r="LQL90" i="15"/>
  <c r="LQM90" i="15"/>
  <c r="LQN90" i="15"/>
  <c r="LQO90" i="15"/>
  <c r="LQP90" i="15"/>
  <c r="LQQ90" i="15"/>
  <c r="LQR90" i="15"/>
  <c r="LQS90" i="15"/>
  <c r="LQT90" i="15"/>
  <c r="LQU90" i="15"/>
  <c r="LQV90" i="15"/>
  <c r="LQW90" i="15"/>
  <c r="LQX90" i="15"/>
  <c r="LQY90" i="15"/>
  <c r="LQZ90" i="15"/>
  <c r="LRA90" i="15"/>
  <c r="LRB90" i="15"/>
  <c r="LRC90" i="15"/>
  <c r="LRD90" i="15"/>
  <c r="LRE90" i="15"/>
  <c r="LRF90" i="15"/>
  <c r="LRG90" i="15"/>
  <c r="LRH90" i="15"/>
  <c r="LRI90" i="15"/>
  <c r="LRJ90" i="15"/>
  <c r="LRK90" i="15"/>
  <c r="LRL90" i="15"/>
  <c r="LRM90" i="15"/>
  <c r="LRN90" i="15"/>
  <c r="LRO90" i="15"/>
  <c r="LRP90" i="15"/>
  <c r="LRQ90" i="15"/>
  <c r="LRR90" i="15"/>
  <c r="LRS90" i="15"/>
  <c r="LRT90" i="15"/>
  <c r="LRU90" i="15"/>
  <c r="LRV90" i="15"/>
  <c r="LRW90" i="15"/>
  <c r="LRX90" i="15"/>
  <c r="LRY90" i="15"/>
  <c r="LRZ90" i="15"/>
  <c r="LSA90" i="15"/>
  <c r="LSB90" i="15"/>
  <c r="LSC90" i="15"/>
  <c r="LSD90" i="15"/>
  <c r="LSE90" i="15"/>
  <c r="LSF90" i="15"/>
  <c r="LSG90" i="15"/>
  <c r="LSH90" i="15"/>
  <c r="LSI90" i="15"/>
  <c r="LSJ90" i="15"/>
  <c r="LSK90" i="15"/>
  <c r="LSL90" i="15"/>
  <c r="LSM90" i="15"/>
  <c r="LSN90" i="15"/>
  <c r="LSO90" i="15"/>
  <c r="LSP90" i="15"/>
  <c r="LSQ90" i="15"/>
  <c r="LSR90" i="15"/>
  <c r="LSS90" i="15"/>
  <c r="LST90" i="15"/>
  <c r="LSU90" i="15"/>
  <c r="LSV90" i="15"/>
  <c r="LSW90" i="15"/>
  <c r="LSX90" i="15"/>
  <c r="LSY90" i="15"/>
  <c r="LSZ90" i="15"/>
  <c r="LTA90" i="15"/>
  <c r="LTB90" i="15"/>
  <c r="LTC90" i="15"/>
  <c r="LTD90" i="15"/>
  <c r="LTE90" i="15"/>
  <c r="LTF90" i="15"/>
  <c r="LTG90" i="15"/>
  <c r="LTH90" i="15"/>
  <c r="LTI90" i="15"/>
  <c r="LTJ90" i="15"/>
  <c r="LTK90" i="15"/>
  <c r="LTL90" i="15"/>
  <c r="LTM90" i="15"/>
  <c r="LTN90" i="15"/>
  <c r="LTO90" i="15"/>
  <c r="LTP90" i="15"/>
  <c r="LTQ90" i="15"/>
  <c r="LTR90" i="15"/>
  <c r="LTS90" i="15"/>
  <c r="LTT90" i="15"/>
  <c r="LTU90" i="15"/>
  <c r="LTV90" i="15"/>
  <c r="LTW90" i="15"/>
  <c r="LTX90" i="15"/>
  <c r="LTY90" i="15"/>
  <c r="LTZ90" i="15"/>
  <c r="LUA90" i="15"/>
  <c r="LUB90" i="15"/>
  <c r="LUC90" i="15"/>
  <c r="LUD90" i="15"/>
  <c r="LUE90" i="15"/>
  <c r="LUF90" i="15"/>
  <c r="LUG90" i="15"/>
  <c r="LUH90" i="15"/>
  <c r="LUI90" i="15"/>
  <c r="LUJ90" i="15"/>
  <c r="LUK90" i="15"/>
  <c r="LUL90" i="15"/>
  <c r="LUM90" i="15"/>
  <c r="LUN90" i="15"/>
  <c r="LUO90" i="15"/>
  <c r="LUP90" i="15"/>
  <c r="LUQ90" i="15"/>
  <c r="LUR90" i="15"/>
  <c r="LUS90" i="15"/>
  <c r="LUT90" i="15"/>
  <c r="LUU90" i="15"/>
  <c r="LUV90" i="15"/>
  <c r="LUW90" i="15"/>
  <c r="LUX90" i="15"/>
  <c r="LUY90" i="15"/>
  <c r="LUZ90" i="15"/>
  <c r="LVA90" i="15"/>
  <c r="LVB90" i="15"/>
  <c r="LVC90" i="15"/>
  <c r="LVD90" i="15"/>
  <c r="LVE90" i="15"/>
  <c r="LVF90" i="15"/>
  <c r="LVG90" i="15"/>
  <c r="LVH90" i="15"/>
  <c r="LVI90" i="15"/>
  <c r="LVJ90" i="15"/>
  <c r="LVK90" i="15"/>
  <c r="LVL90" i="15"/>
  <c r="LVM90" i="15"/>
  <c r="LVN90" i="15"/>
  <c r="LVO90" i="15"/>
  <c r="LVP90" i="15"/>
  <c r="LVQ90" i="15"/>
  <c r="LVR90" i="15"/>
  <c r="LVS90" i="15"/>
  <c r="LVT90" i="15"/>
  <c r="LVU90" i="15"/>
  <c r="LVV90" i="15"/>
  <c r="LVW90" i="15"/>
  <c r="LVX90" i="15"/>
  <c r="LVY90" i="15"/>
  <c r="LVZ90" i="15"/>
  <c r="LWA90" i="15"/>
  <c r="LWB90" i="15"/>
  <c r="LWC90" i="15"/>
  <c r="LWD90" i="15"/>
  <c r="LWE90" i="15"/>
  <c r="LWF90" i="15"/>
  <c r="LWG90" i="15"/>
  <c r="LWH90" i="15"/>
  <c r="LWI90" i="15"/>
  <c r="LWJ90" i="15"/>
  <c r="LWK90" i="15"/>
  <c r="LWL90" i="15"/>
  <c r="LWM90" i="15"/>
  <c r="LWN90" i="15"/>
  <c r="LWO90" i="15"/>
  <c r="LWP90" i="15"/>
  <c r="LWQ90" i="15"/>
  <c r="LWR90" i="15"/>
  <c r="LWS90" i="15"/>
  <c r="LWT90" i="15"/>
  <c r="LWU90" i="15"/>
  <c r="LWV90" i="15"/>
  <c r="LWW90" i="15"/>
  <c r="LWX90" i="15"/>
  <c r="LWY90" i="15"/>
  <c r="LWZ90" i="15"/>
  <c r="LXA90" i="15"/>
  <c r="LXB90" i="15"/>
  <c r="LXC90" i="15"/>
  <c r="LXD90" i="15"/>
  <c r="LXE90" i="15"/>
  <c r="LXF90" i="15"/>
  <c r="LXG90" i="15"/>
  <c r="LXH90" i="15"/>
  <c r="LXI90" i="15"/>
  <c r="LXJ90" i="15"/>
  <c r="LXK90" i="15"/>
  <c r="LXL90" i="15"/>
  <c r="LXM90" i="15"/>
  <c r="LXN90" i="15"/>
  <c r="LXO90" i="15"/>
  <c r="LXP90" i="15"/>
  <c r="LXQ90" i="15"/>
  <c r="LXR90" i="15"/>
  <c r="LXS90" i="15"/>
  <c r="LXT90" i="15"/>
  <c r="LXU90" i="15"/>
  <c r="LXV90" i="15"/>
  <c r="LXW90" i="15"/>
  <c r="LXX90" i="15"/>
  <c r="LXY90" i="15"/>
  <c r="LXZ90" i="15"/>
  <c r="LYA90" i="15"/>
  <c r="LYB90" i="15"/>
  <c r="LYC90" i="15"/>
  <c r="LYD90" i="15"/>
  <c r="LYE90" i="15"/>
  <c r="LYF90" i="15"/>
  <c r="LYG90" i="15"/>
  <c r="LYH90" i="15"/>
  <c r="LYI90" i="15"/>
  <c r="LYJ90" i="15"/>
  <c r="LYK90" i="15"/>
  <c r="LYL90" i="15"/>
  <c r="LYM90" i="15"/>
  <c r="LYN90" i="15"/>
  <c r="LYO90" i="15"/>
  <c r="LYP90" i="15"/>
  <c r="LYQ90" i="15"/>
  <c r="LYR90" i="15"/>
  <c r="LYS90" i="15"/>
  <c r="LYT90" i="15"/>
  <c r="LYU90" i="15"/>
  <c r="LYV90" i="15"/>
  <c r="LYW90" i="15"/>
  <c r="LYX90" i="15"/>
  <c r="LYY90" i="15"/>
  <c r="LYZ90" i="15"/>
  <c r="LZA90" i="15"/>
  <c r="LZB90" i="15"/>
  <c r="LZC90" i="15"/>
  <c r="LZD90" i="15"/>
  <c r="LZE90" i="15"/>
  <c r="LZF90" i="15"/>
  <c r="LZG90" i="15"/>
  <c r="LZH90" i="15"/>
  <c r="LZI90" i="15"/>
  <c r="LZJ90" i="15"/>
  <c r="LZK90" i="15"/>
  <c r="LZL90" i="15"/>
  <c r="LZM90" i="15"/>
  <c r="LZN90" i="15"/>
  <c r="LZO90" i="15"/>
  <c r="LZP90" i="15"/>
  <c r="LZQ90" i="15"/>
  <c r="LZR90" i="15"/>
  <c r="LZS90" i="15"/>
  <c r="LZT90" i="15"/>
  <c r="LZU90" i="15"/>
  <c r="LZV90" i="15"/>
  <c r="LZW90" i="15"/>
  <c r="LZX90" i="15"/>
  <c r="LZY90" i="15"/>
  <c r="LZZ90" i="15"/>
  <c r="MAA90" i="15"/>
  <c r="MAB90" i="15"/>
  <c r="MAC90" i="15"/>
  <c r="MAD90" i="15"/>
  <c r="MAE90" i="15"/>
  <c r="MAF90" i="15"/>
  <c r="MAG90" i="15"/>
  <c r="MAH90" i="15"/>
  <c r="MAI90" i="15"/>
  <c r="MAJ90" i="15"/>
  <c r="MAK90" i="15"/>
  <c r="MAL90" i="15"/>
  <c r="MAM90" i="15"/>
  <c r="MAN90" i="15"/>
  <c r="MAO90" i="15"/>
  <c r="MAP90" i="15"/>
  <c r="MAQ90" i="15"/>
  <c r="MAR90" i="15"/>
  <c r="MAS90" i="15"/>
  <c r="MAT90" i="15"/>
  <c r="MAU90" i="15"/>
  <c r="MAV90" i="15"/>
  <c r="MAW90" i="15"/>
  <c r="MAX90" i="15"/>
  <c r="MAY90" i="15"/>
  <c r="MAZ90" i="15"/>
  <c r="MBA90" i="15"/>
  <c r="MBB90" i="15"/>
  <c r="MBC90" i="15"/>
  <c r="MBD90" i="15"/>
  <c r="MBE90" i="15"/>
  <c r="MBF90" i="15"/>
  <c r="MBG90" i="15"/>
  <c r="MBH90" i="15"/>
  <c r="MBI90" i="15"/>
  <c r="MBJ90" i="15"/>
  <c r="MBK90" i="15"/>
  <c r="MBL90" i="15"/>
  <c r="MBM90" i="15"/>
  <c r="MBN90" i="15"/>
  <c r="MBO90" i="15"/>
  <c r="MBP90" i="15"/>
  <c r="MBQ90" i="15"/>
  <c r="MBR90" i="15"/>
  <c r="MBS90" i="15"/>
  <c r="MBT90" i="15"/>
  <c r="MBU90" i="15"/>
  <c r="MBV90" i="15"/>
  <c r="MBW90" i="15"/>
  <c r="MBX90" i="15"/>
  <c r="MBY90" i="15"/>
  <c r="MBZ90" i="15"/>
  <c r="MCA90" i="15"/>
  <c r="MCB90" i="15"/>
  <c r="MCC90" i="15"/>
  <c r="MCD90" i="15"/>
  <c r="MCE90" i="15"/>
  <c r="MCF90" i="15"/>
  <c r="MCG90" i="15"/>
  <c r="MCH90" i="15"/>
  <c r="MCI90" i="15"/>
  <c r="MCJ90" i="15"/>
  <c r="MCK90" i="15"/>
  <c r="MCL90" i="15"/>
  <c r="MCM90" i="15"/>
  <c r="MCN90" i="15"/>
  <c r="MCO90" i="15"/>
  <c r="MCP90" i="15"/>
  <c r="MCQ90" i="15"/>
  <c r="MCR90" i="15"/>
  <c r="MCS90" i="15"/>
  <c r="MCT90" i="15"/>
  <c r="MCU90" i="15"/>
  <c r="MCV90" i="15"/>
  <c r="MCW90" i="15"/>
  <c r="MCX90" i="15"/>
  <c r="MCY90" i="15"/>
  <c r="MCZ90" i="15"/>
  <c r="MDA90" i="15"/>
  <c r="MDB90" i="15"/>
  <c r="MDC90" i="15"/>
  <c r="MDD90" i="15"/>
  <c r="MDE90" i="15"/>
  <c r="MDF90" i="15"/>
  <c r="MDG90" i="15"/>
  <c r="MDH90" i="15"/>
  <c r="MDI90" i="15"/>
  <c r="MDJ90" i="15"/>
  <c r="MDK90" i="15"/>
  <c r="MDL90" i="15"/>
  <c r="MDM90" i="15"/>
  <c r="MDN90" i="15"/>
  <c r="MDO90" i="15"/>
  <c r="MDP90" i="15"/>
  <c r="MDQ90" i="15"/>
  <c r="MDR90" i="15"/>
  <c r="MDS90" i="15"/>
  <c r="MDT90" i="15"/>
  <c r="MDU90" i="15"/>
  <c r="MDV90" i="15"/>
  <c r="MDW90" i="15"/>
  <c r="MDX90" i="15"/>
  <c r="MDY90" i="15"/>
  <c r="MDZ90" i="15"/>
  <c r="MEA90" i="15"/>
  <c r="MEB90" i="15"/>
  <c r="MEC90" i="15"/>
  <c r="MED90" i="15"/>
  <c r="MEE90" i="15"/>
  <c r="MEF90" i="15"/>
  <c r="MEG90" i="15"/>
  <c r="MEH90" i="15"/>
  <c r="MEI90" i="15"/>
  <c r="MEJ90" i="15"/>
  <c r="MEK90" i="15"/>
  <c r="MEL90" i="15"/>
  <c r="MEM90" i="15"/>
  <c r="MEN90" i="15"/>
  <c r="MEO90" i="15"/>
  <c r="MEP90" i="15"/>
  <c r="MEQ90" i="15"/>
  <c r="MER90" i="15"/>
  <c r="MES90" i="15"/>
  <c r="MET90" i="15"/>
  <c r="MEU90" i="15"/>
  <c r="MEV90" i="15"/>
  <c r="MEW90" i="15"/>
  <c r="MEX90" i="15"/>
  <c r="MEY90" i="15"/>
  <c r="MEZ90" i="15"/>
  <c r="MFA90" i="15"/>
  <c r="MFB90" i="15"/>
  <c r="MFC90" i="15"/>
  <c r="MFD90" i="15"/>
  <c r="MFE90" i="15"/>
  <c r="MFF90" i="15"/>
  <c r="MFG90" i="15"/>
  <c r="MFH90" i="15"/>
  <c r="MFI90" i="15"/>
  <c r="MFJ90" i="15"/>
  <c r="MFK90" i="15"/>
  <c r="MFL90" i="15"/>
  <c r="MFM90" i="15"/>
  <c r="MFN90" i="15"/>
  <c r="MFO90" i="15"/>
  <c r="MFP90" i="15"/>
  <c r="MFQ90" i="15"/>
  <c r="MFR90" i="15"/>
  <c r="MFS90" i="15"/>
  <c r="MFT90" i="15"/>
  <c r="MFU90" i="15"/>
  <c r="MFV90" i="15"/>
  <c r="MFW90" i="15"/>
  <c r="MFX90" i="15"/>
  <c r="MFY90" i="15"/>
  <c r="MFZ90" i="15"/>
  <c r="MGA90" i="15"/>
  <c r="MGB90" i="15"/>
  <c r="MGC90" i="15"/>
  <c r="MGD90" i="15"/>
  <c r="MGE90" i="15"/>
  <c r="MGF90" i="15"/>
  <c r="MGG90" i="15"/>
  <c r="MGH90" i="15"/>
  <c r="MGI90" i="15"/>
  <c r="MGJ90" i="15"/>
  <c r="MGK90" i="15"/>
  <c r="MGL90" i="15"/>
  <c r="MGM90" i="15"/>
  <c r="MGN90" i="15"/>
  <c r="MGO90" i="15"/>
  <c r="MGP90" i="15"/>
  <c r="MGQ90" i="15"/>
  <c r="MGR90" i="15"/>
  <c r="MGS90" i="15"/>
  <c r="MGT90" i="15"/>
  <c r="MGU90" i="15"/>
  <c r="MGV90" i="15"/>
  <c r="MGW90" i="15"/>
  <c r="MGX90" i="15"/>
  <c r="MGY90" i="15"/>
  <c r="MGZ90" i="15"/>
  <c r="MHA90" i="15"/>
  <c r="MHB90" i="15"/>
  <c r="MHC90" i="15"/>
  <c r="MHD90" i="15"/>
  <c r="MHE90" i="15"/>
  <c r="MHF90" i="15"/>
  <c r="MHG90" i="15"/>
  <c r="MHH90" i="15"/>
  <c r="MHI90" i="15"/>
  <c r="MHJ90" i="15"/>
  <c r="MHK90" i="15"/>
  <c r="MHL90" i="15"/>
  <c r="MHM90" i="15"/>
  <c r="MHN90" i="15"/>
  <c r="MHO90" i="15"/>
  <c r="MHP90" i="15"/>
  <c r="MHQ90" i="15"/>
  <c r="MHR90" i="15"/>
  <c r="MHS90" i="15"/>
  <c r="MHT90" i="15"/>
  <c r="MHU90" i="15"/>
  <c r="MHV90" i="15"/>
  <c r="MHW90" i="15"/>
  <c r="MHX90" i="15"/>
  <c r="MHY90" i="15"/>
  <c r="MHZ90" i="15"/>
  <c r="MIA90" i="15"/>
  <c r="MIB90" i="15"/>
  <c r="MIC90" i="15"/>
  <c r="MID90" i="15"/>
  <c r="MIE90" i="15"/>
  <c r="MIF90" i="15"/>
  <c r="MIG90" i="15"/>
  <c r="MIH90" i="15"/>
  <c r="MII90" i="15"/>
  <c r="MIJ90" i="15"/>
  <c r="MIK90" i="15"/>
  <c r="MIL90" i="15"/>
  <c r="MIM90" i="15"/>
  <c r="MIN90" i="15"/>
  <c r="MIO90" i="15"/>
  <c r="MIP90" i="15"/>
  <c r="MIQ90" i="15"/>
  <c r="MIR90" i="15"/>
  <c r="MIS90" i="15"/>
  <c r="MIT90" i="15"/>
  <c r="MIU90" i="15"/>
  <c r="MIV90" i="15"/>
  <c r="MIW90" i="15"/>
  <c r="MIX90" i="15"/>
  <c r="MIY90" i="15"/>
  <c r="MIZ90" i="15"/>
  <c r="MJA90" i="15"/>
  <c r="MJB90" i="15"/>
  <c r="MJC90" i="15"/>
  <c r="MJD90" i="15"/>
  <c r="MJE90" i="15"/>
  <c r="MJF90" i="15"/>
  <c r="MJG90" i="15"/>
  <c r="MJH90" i="15"/>
  <c r="MJI90" i="15"/>
  <c r="MJJ90" i="15"/>
  <c r="MJK90" i="15"/>
  <c r="MJL90" i="15"/>
  <c r="MJM90" i="15"/>
  <c r="MJN90" i="15"/>
  <c r="MJO90" i="15"/>
  <c r="MJP90" i="15"/>
  <c r="MJQ90" i="15"/>
  <c r="MJR90" i="15"/>
  <c r="MJS90" i="15"/>
  <c r="MJT90" i="15"/>
  <c r="MJU90" i="15"/>
  <c r="MJV90" i="15"/>
  <c r="MJW90" i="15"/>
  <c r="MJX90" i="15"/>
  <c r="MJY90" i="15"/>
  <c r="MJZ90" i="15"/>
  <c r="MKA90" i="15"/>
  <c r="MKB90" i="15"/>
  <c r="MKC90" i="15"/>
  <c r="MKD90" i="15"/>
  <c r="MKE90" i="15"/>
  <c r="MKF90" i="15"/>
  <c r="MKG90" i="15"/>
  <c r="MKH90" i="15"/>
  <c r="MKI90" i="15"/>
  <c r="MKJ90" i="15"/>
  <c r="MKK90" i="15"/>
  <c r="MKL90" i="15"/>
  <c r="MKM90" i="15"/>
  <c r="MKN90" i="15"/>
  <c r="MKO90" i="15"/>
  <c r="MKP90" i="15"/>
  <c r="MKQ90" i="15"/>
  <c r="MKR90" i="15"/>
  <c r="MKS90" i="15"/>
  <c r="MKT90" i="15"/>
  <c r="MKU90" i="15"/>
  <c r="MKV90" i="15"/>
  <c r="MKW90" i="15"/>
  <c r="MKX90" i="15"/>
  <c r="MKY90" i="15"/>
  <c r="MKZ90" i="15"/>
  <c r="MLA90" i="15"/>
  <c r="MLB90" i="15"/>
  <c r="MLC90" i="15"/>
  <c r="MLD90" i="15"/>
  <c r="MLE90" i="15"/>
  <c r="MLF90" i="15"/>
  <c r="MLG90" i="15"/>
  <c r="MLH90" i="15"/>
  <c r="MLI90" i="15"/>
  <c r="MLJ90" i="15"/>
  <c r="MLK90" i="15"/>
  <c r="MLL90" i="15"/>
  <c r="MLM90" i="15"/>
  <c r="MLN90" i="15"/>
  <c r="MLO90" i="15"/>
  <c r="MLP90" i="15"/>
  <c r="MLQ90" i="15"/>
  <c r="MLR90" i="15"/>
  <c r="MLS90" i="15"/>
  <c r="MLT90" i="15"/>
  <c r="MLU90" i="15"/>
  <c r="MLV90" i="15"/>
  <c r="MLW90" i="15"/>
  <c r="MLX90" i="15"/>
  <c r="MLY90" i="15"/>
  <c r="MLZ90" i="15"/>
  <c r="MMA90" i="15"/>
  <c r="MMB90" i="15"/>
  <c r="MMC90" i="15"/>
  <c r="MMD90" i="15"/>
  <c r="MME90" i="15"/>
  <c r="MMF90" i="15"/>
  <c r="MMG90" i="15"/>
  <c r="MMH90" i="15"/>
  <c r="MMI90" i="15"/>
  <c r="MMJ90" i="15"/>
  <c r="MMK90" i="15"/>
  <c r="MML90" i="15"/>
  <c r="MMM90" i="15"/>
  <c r="MMN90" i="15"/>
  <c r="MMO90" i="15"/>
  <c r="MMP90" i="15"/>
  <c r="MMQ90" i="15"/>
  <c r="MMR90" i="15"/>
  <c r="MMS90" i="15"/>
  <c r="MMT90" i="15"/>
  <c r="MMU90" i="15"/>
  <c r="MMV90" i="15"/>
  <c r="MMW90" i="15"/>
  <c r="MMX90" i="15"/>
  <c r="MMY90" i="15"/>
  <c r="MMZ90" i="15"/>
  <c r="MNA90" i="15"/>
  <c r="MNB90" i="15"/>
  <c r="MNC90" i="15"/>
  <c r="MND90" i="15"/>
  <c r="MNE90" i="15"/>
  <c r="MNF90" i="15"/>
  <c r="MNG90" i="15"/>
  <c r="MNH90" i="15"/>
  <c r="MNI90" i="15"/>
  <c r="MNJ90" i="15"/>
  <c r="MNK90" i="15"/>
  <c r="MNL90" i="15"/>
  <c r="MNM90" i="15"/>
  <c r="MNN90" i="15"/>
  <c r="MNO90" i="15"/>
  <c r="MNP90" i="15"/>
  <c r="MNQ90" i="15"/>
  <c r="MNR90" i="15"/>
  <c r="MNS90" i="15"/>
  <c r="MNT90" i="15"/>
  <c r="MNU90" i="15"/>
  <c r="MNV90" i="15"/>
  <c r="MNW90" i="15"/>
  <c r="MNX90" i="15"/>
  <c r="MNY90" i="15"/>
  <c r="MNZ90" i="15"/>
  <c r="MOA90" i="15"/>
  <c r="MOB90" i="15"/>
  <c r="MOC90" i="15"/>
  <c r="MOD90" i="15"/>
  <c r="MOE90" i="15"/>
  <c r="MOF90" i="15"/>
  <c r="MOG90" i="15"/>
  <c r="MOH90" i="15"/>
  <c r="MOI90" i="15"/>
  <c r="MOJ90" i="15"/>
  <c r="MOK90" i="15"/>
  <c r="MOL90" i="15"/>
  <c r="MOM90" i="15"/>
  <c r="MON90" i="15"/>
  <c r="MOO90" i="15"/>
  <c r="MOP90" i="15"/>
  <c r="MOQ90" i="15"/>
  <c r="MOR90" i="15"/>
  <c r="MOS90" i="15"/>
  <c r="MOT90" i="15"/>
  <c r="MOU90" i="15"/>
  <c r="MOV90" i="15"/>
  <c r="MOW90" i="15"/>
  <c r="MOX90" i="15"/>
  <c r="MOY90" i="15"/>
  <c r="MOZ90" i="15"/>
  <c r="MPA90" i="15"/>
  <c r="MPB90" i="15"/>
  <c r="MPC90" i="15"/>
  <c r="MPD90" i="15"/>
  <c r="MPE90" i="15"/>
  <c r="MPF90" i="15"/>
  <c r="MPG90" i="15"/>
  <c r="MPH90" i="15"/>
  <c r="MPI90" i="15"/>
  <c r="MPJ90" i="15"/>
  <c r="MPK90" i="15"/>
  <c r="MPL90" i="15"/>
  <c r="MPM90" i="15"/>
  <c r="MPN90" i="15"/>
  <c r="MPO90" i="15"/>
  <c r="MPP90" i="15"/>
  <c r="MPQ90" i="15"/>
  <c r="MPR90" i="15"/>
  <c r="MPS90" i="15"/>
  <c r="MPT90" i="15"/>
  <c r="MPU90" i="15"/>
  <c r="MPV90" i="15"/>
  <c r="MPW90" i="15"/>
  <c r="MPX90" i="15"/>
  <c r="MPY90" i="15"/>
  <c r="MPZ90" i="15"/>
  <c r="MQA90" i="15"/>
  <c r="MQB90" i="15"/>
  <c r="MQC90" i="15"/>
  <c r="MQD90" i="15"/>
  <c r="MQE90" i="15"/>
  <c r="MQF90" i="15"/>
  <c r="MQG90" i="15"/>
  <c r="MQH90" i="15"/>
  <c r="MQI90" i="15"/>
  <c r="MQJ90" i="15"/>
  <c r="MQK90" i="15"/>
  <c r="MQL90" i="15"/>
  <c r="MQM90" i="15"/>
  <c r="MQN90" i="15"/>
  <c r="MQO90" i="15"/>
  <c r="MQP90" i="15"/>
  <c r="MQQ90" i="15"/>
  <c r="MQR90" i="15"/>
  <c r="MQS90" i="15"/>
  <c r="MQT90" i="15"/>
  <c r="MQU90" i="15"/>
  <c r="MQV90" i="15"/>
  <c r="MQW90" i="15"/>
  <c r="MQX90" i="15"/>
  <c r="MQY90" i="15"/>
  <c r="MQZ90" i="15"/>
  <c r="MRA90" i="15"/>
  <c r="MRB90" i="15"/>
  <c r="MRC90" i="15"/>
  <c r="MRD90" i="15"/>
  <c r="MRE90" i="15"/>
  <c r="MRF90" i="15"/>
  <c r="MRG90" i="15"/>
  <c r="MRH90" i="15"/>
  <c r="MRI90" i="15"/>
  <c r="MRJ90" i="15"/>
  <c r="MRK90" i="15"/>
  <c r="MRL90" i="15"/>
  <c r="MRM90" i="15"/>
  <c r="MRN90" i="15"/>
  <c r="MRO90" i="15"/>
  <c r="MRP90" i="15"/>
  <c r="MRQ90" i="15"/>
  <c r="MRR90" i="15"/>
  <c r="MRS90" i="15"/>
  <c r="MRT90" i="15"/>
  <c r="MRU90" i="15"/>
  <c r="MRV90" i="15"/>
  <c r="MRW90" i="15"/>
  <c r="MRX90" i="15"/>
  <c r="MRY90" i="15"/>
  <c r="MRZ90" i="15"/>
  <c r="MSA90" i="15"/>
  <c r="MSB90" i="15"/>
  <c r="MSC90" i="15"/>
  <c r="MSD90" i="15"/>
  <c r="MSE90" i="15"/>
  <c r="MSF90" i="15"/>
  <c r="MSG90" i="15"/>
  <c r="MSH90" i="15"/>
  <c r="MSI90" i="15"/>
  <c r="MSJ90" i="15"/>
  <c r="MSK90" i="15"/>
  <c r="MSL90" i="15"/>
  <c r="MSM90" i="15"/>
  <c r="MSN90" i="15"/>
  <c r="MSO90" i="15"/>
  <c r="MSP90" i="15"/>
  <c r="MSQ90" i="15"/>
  <c r="MSR90" i="15"/>
  <c r="MSS90" i="15"/>
  <c r="MST90" i="15"/>
  <c r="MSU90" i="15"/>
  <c r="MSV90" i="15"/>
  <c r="MSW90" i="15"/>
  <c r="MSX90" i="15"/>
  <c r="MSY90" i="15"/>
  <c r="MSZ90" i="15"/>
  <c r="MTA90" i="15"/>
  <c r="MTB90" i="15"/>
  <c r="MTC90" i="15"/>
  <c r="MTD90" i="15"/>
  <c r="MTE90" i="15"/>
  <c r="MTF90" i="15"/>
  <c r="MTG90" i="15"/>
  <c r="MTH90" i="15"/>
  <c r="MTI90" i="15"/>
  <c r="MTJ90" i="15"/>
  <c r="MTK90" i="15"/>
  <c r="MTL90" i="15"/>
  <c r="MTM90" i="15"/>
  <c r="MTN90" i="15"/>
  <c r="MTO90" i="15"/>
  <c r="MTP90" i="15"/>
  <c r="MTQ90" i="15"/>
  <c r="MTR90" i="15"/>
  <c r="MTS90" i="15"/>
  <c r="MTT90" i="15"/>
  <c r="MTU90" i="15"/>
  <c r="MTV90" i="15"/>
  <c r="MTW90" i="15"/>
  <c r="MTX90" i="15"/>
  <c r="MTY90" i="15"/>
  <c r="MTZ90" i="15"/>
  <c r="MUA90" i="15"/>
  <c r="MUB90" i="15"/>
  <c r="MUC90" i="15"/>
  <c r="MUD90" i="15"/>
  <c r="MUE90" i="15"/>
  <c r="MUF90" i="15"/>
  <c r="MUG90" i="15"/>
  <c r="MUH90" i="15"/>
  <c r="MUI90" i="15"/>
  <c r="MUJ90" i="15"/>
  <c r="MUK90" i="15"/>
  <c r="MUL90" i="15"/>
  <c r="MUM90" i="15"/>
  <c r="MUN90" i="15"/>
  <c r="MUO90" i="15"/>
  <c r="MUP90" i="15"/>
  <c r="MUQ90" i="15"/>
  <c r="MUR90" i="15"/>
  <c r="MUS90" i="15"/>
  <c r="MUT90" i="15"/>
  <c r="MUU90" i="15"/>
  <c r="MUV90" i="15"/>
  <c r="MUW90" i="15"/>
  <c r="MUX90" i="15"/>
  <c r="MUY90" i="15"/>
  <c r="MUZ90" i="15"/>
  <c r="MVA90" i="15"/>
  <c r="MVB90" i="15"/>
  <c r="MVC90" i="15"/>
  <c r="MVD90" i="15"/>
  <c r="MVE90" i="15"/>
  <c r="MVF90" i="15"/>
  <c r="MVG90" i="15"/>
  <c r="MVH90" i="15"/>
  <c r="MVI90" i="15"/>
  <c r="MVJ90" i="15"/>
  <c r="MVK90" i="15"/>
  <c r="MVL90" i="15"/>
  <c r="MVM90" i="15"/>
  <c r="MVN90" i="15"/>
  <c r="MVO90" i="15"/>
  <c r="MVP90" i="15"/>
  <c r="MVQ90" i="15"/>
  <c r="MVR90" i="15"/>
  <c r="MVS90" i="15"/>
  <c r="MVT90" i="15"/>
  <c r="MVU90" i="15"/>
  <c r="MVV90" i="15"/>
  <c r="MVW90" i="15"/>
  <c r="MVX90" i="15"/>
  <c r="MVY90" i="15"/>
  <c r="MVZ90" i="15"/>
  <c r="MWA90" i="15"/>
  <c r="MWB90" i="15"/>
  <c r="MWC90" i="15"/>
  <c r="MWD90" i="15"/>
  <c r="MWE90" i="15"/>
  <c r="MWF90" i="15"/>
  <c r="MWG90" i="15"/>
  <c r="MWH90" i="15"/>
  <c r="MWI90" i="15"/>
  <c r="MWJ90" i="15"/>
  <c r="MWK90" i="15"/>
  <c r="MWL90" i="15"/>
  <c r="MWM90" i="15"/>
  <c r="MWN90" i="15"/>
  <c r="MWO90" i="15"/>
  <c r="MWP90" i="15"/>
  <c r="MWQ90" i="15"/>
  <c r="MWR90" i="15"/>
  <c r="MWS90" i="15"/>
  <c r="MWT90" i="15"/>
  <c r="MWU90" i="15"/>
  <c r="MWV90" i="15"/>
  <c r="MWW90" i="15"/>
  <c r="MWX90" i="15"/>
  <c r="MWY90" i="15"/>
  <c r="MWZ90" i="15"/>
  <c r="MXA90" i="15"/>
  <c r="MXB90" i="15"/>
  <c r="MXC90" i="15"/>
  <c r="MXD90" i="15"/>
  <c r="MXE90" i="15"/>
  <c r="MXF90" i="15"/>
  <c r="MXG90" i="15"/>
  <c r="MXH90" i="15"/>
  <c r="MXI90" i="15"/>
  <c r="MXJ90" i="15"/>
  <c r="MXK90" i="15"/>
  <c r="MXL90" i="15"/>
  <c r="MXM90" i="15"/>
  <c r="MXN90" i="15"/>
  <c r="MXO90" i="15"/>
  <c r="MXP90" i="15"/>
  <c r="MXQ90" i="15"/>
  <c r="MXR90" i="15"/>
  <c r="MXS90" i="15"/>
  <c r="MXT90" i="15"/>
  <c r="MXU90" i="15"/>
  <c r="MXV90" i="15"/>
  <c r="MXW90" i="15"/>
  <c r="MXX90" i="15"/>
  <c r="MXY90" i="15"/>
  <c r="MXZ90" i="15"/>
  <c r="MYA90" i="15"/>
  <c r="MYB90" i="15"/>
  <c r="MYC90" i="15"/>
  <c r="MYD90" i="15"/>
  <c r="MYE90" i="15"/>
  <c r="MYF90" i="15"/>
  <c r="MYG90" i="15"/>
  <c r="MYH90" i="15"/>
  <c r="MYI90" i="15"/>
  <c r="MYJ90" i="15"/>
  <c r="MYK90" i="15"/>
  <c r="MYL90" i="15"/>
  <c r="MYM90" i="15"/>
  <c r="MYN90" i="15"/>
  <c r="MYO90" i="15"/>
  <c r="MYP90" i="15"/>
  <c r="MYQ90" i="15"/>
  <c r="MYR90" i="15"/>
  <c r="MYS90" i="15"/>
  <c r="MYT90" i="15"/>
  <c r="MYU90" i="15"/>
  <c r="MYV90" i="15"/>
  <c r="MYW90" i="15"/>
  <c r="MYX90" i="15"/>
  <c r="MYY90" i="15"/>
  <c r="MYZ90" i="15"/>
  <c r="MZA90" i="15"/>
  <c r="MZB90" i="15"/>
  <c r="MZC90" i="15"/>
  <c r="MZD90" i="15"/>
  <c r="MZE90" i="15"/>
  <c r="MZF90" i="15"/>
  <c r="MZG90" i="15"/>
  <c r="MZH90" i="15"/>
  <c r="MZI90" i="15"/>
  <c r="MZJ90" i="15"/>
  <c r="MZK90" i="15"/>
  <c r="MZL90" i="15"/>
  <c r="MZM90" i="15"/>
  <c r="MZN90" i="15"/>
  <c r="MZO90" i="15"/>
  <c r="MZP90" i="15"/>
  <c r="MZQ90" i="15"/>
  <c r="MZR90" i="15"/>
  <c r="MZS90" i="15"/>
  <c r="MZT90" i="15"/>
  <c r="MZU90" i="15"/>
  <c r="MZV90" i="15"/>
  <c r="MZW90" i="15"/>
  <c r="MZX90" i="15"/>
  <c r="MZY90" i="15"/>
  <c r="MZZ90" i="15"/>
  <c r="NAA90" i="15"/>
  <c r="NAB90" i="15"/>
  <c r="NAC90" i="15"/>
  <c r="NAD90" i="15"/>
  <c r="NAE90" i="15"/>
  <c r="NAF90" i="15"/>
  <c r="NAG90" i="15"/>
  <c r="NAH90" i="15"/>
  <c r="NAI90" i="15"/>
  <c r="NAJ90" i="15"/>
  <c r="NAK90" i="15"/>
  <c r="NAL90" i="15"/>
  <c r="NAM90" i="15"/>
  <c r="NAN90" i="15"/>
  <c r="NAO90" i="15"/>
  <c r="NAP90" i="15"/>
  <c r="NAQ90" i="15"/>
  <c r="NAR90" i="15"/>
  <c r="NAS90" i="15"/>
  <c r="NAT90" i="15"/>
  <c r="NAU90" i="15"/>
  <c r="NAV90" i="15"/>
  <c r="NAW90" i="15"/>
  <c r="NAX90" i="15"/>
  <c r="NAY90" i="15"/>
  <c r="NAZ90" i="15"/>
  <c r="NBA90" i="15"/>
  <c r="NBB90" i="15"/>
  <c r="NBC90" i="15"/>
  <c r="NBD90" i="15"/>
  <c r="NBE90" i="15"/>
  <c r="NBF90" i="15"/>
  <c r="NBG90" i="15"/>
  <c r="NBH90" i="15"/>
  <c r="NBI90" i="15"/>
  <c r="NBJ90" i="15"/>
  <c r="NBK90" i="15"/>
  <c r="NBL90" i="15"/>
  <c r="NBM90" i="15"/>
  <c r="NBN90" i="15"/>
  <c r="NBO90" i="15"/>
  <c r="NBP90" i="15"/>
  <c r="NBQ90" i="15"/>
  <c r="NBR90" i="15"/>
  <c r="NBS90" i="15"/>
  <c r="NBT90" i="15"/>
  <c r="NBU90" i="15"/>
  <c r="NBV90" i="15"/>
  <c r="NBW90" i="15"/>
  <c r="NBX90" i="15"/>
  <c r="NBY90" i="15"/>
  <c r="NBZ90" i="15"/>
  <c r="NCA90" i="15"/>
  <c r="NCB90" i="15"/>
  <c r="NCC90" i="15"/>
  <c r="NCD90" i="15"/>
  <c r="NCE90" i="15"/>
  <c r="NCF90" i="15"/>
  <c r="NCG90" i="15"/>
  <c r="NCH90" i="15"/>
  <c r="NCI90" i="15"/>
  <c r="NCJ90" i="15"/>
  <c r="NCK90" i="15"/>
  <c r="NCL90" i="15"/>
  <c r="NCM90" i="15"/>
  <c r="NCN90" i="15"/>
  <c r="NCO90" i="15"/>
  <c r="NCP90" i="15"/>
  <c r="NCQ90" i="15"/>
  <c r="NCR90" i="15"/>
  <c r="NCS90" i="15"/>
  <c r="NCT90" i="15"/>
  <c r="NCU90" i="15"/>
  <c r="NCV90" i="15"/>
  <c r="NCW90" i="15"/>
  <c r="NCX90" i="15"/>
  <c r="NCY90" i="15"/>
  <c r="NCZ90" i="15"/>
  <c r="NDA90" i="15"/>
  <c r="NDB90" i="15"/>
  <c r="NDC90" i="15"/>
  <c r="NDD90" i="15"/>
  <c r="NDE90" i="15"/>
  <c r="NDF90" i="15"/>
  <c r="NDG90" i="15"/>
  <c r="NDH90" i="15"/>
  <c r="NDI90" i="15"/>
  <c r="NDJ90" i="15"/>
  <c r="NDK90" i="15"/>
  <c r="NDL90" i="15"/>
  <c r="NDM90" i="15"/>
  <c r="NDN90" i="15"/>
  <c r="NDO90" i="15"/>
  <c r="NDP90" i="15"/>
  <c r="NDQ90" i="15"/>
  <c r="NDR90" i="15"/>
  <c r="NDS90" i="15"/>
  <c r="NDT90" i="15"/>
  <c r="NDU90" i="15"/>
  <c r="NDV90" i="15"/>
  <c r="NDW90" i="15"/>
  <c r="NDX90" i="15"/>
  <c r="NDY90" i="15"/>
  <c r="NDZ90" i="15"/>
  <c r="NEA90" i="15"/>
  <c r="NEB90" i="15"/>
  <c r="NEC90" i="15"/>
  <c r="NED90" i="15"/>
  <c r="NEE90" i="15"/>
  <c r="NEF90" i="15"/>
  <c r="NEG90" i="15"/>
  <c r="NEH90" i="15"/>
  <c r="NEI90" i="15"/>
  <c r="NEJ90" i="15"/>
  <c r="NEK90" i="15"/>
  <c r="NEL90" i="15"/>
  <c r="NEM90" i="15"/>
  <c r="NEN90" i="15"/>
  <c r="NEO90" i="15"/>
  <c r="NEP90" i="15"/>
  <c r="NEQ90" i="15"/>
  <c r="NER90" i="15"/>
  <c r="NES90" i="15"/>
  <c r="NET90" i="15"/>
  <c r="NEU90" i="15"/>
  <c r="NEV90" i="15"/>
  <c r="NEW90" i="15"/>
  <c r="NEX90" i="15"/>
  <c r="NEY90" i="15"/>
  <c r="NEZ90" i="15"/>
  <c r="NFA90" i="15"/>
  <c r="NFB90" i="15"/>
  <c r="NFC90" i="15"/>
  <c r="NFD90" i="15"/>
  <c r="NFE90" i="15"/>
  <c r="NFF90" i="15"/>
  <c r="NFG90" i="15"/>
  <c r="NFH90" i="15"/>
  <c r="NFI90" i="15"/>
  <c r="NFJ90" i="15"/>
  <c r="NFK90" i="15"/>
  <c r="NFL90" i="15"/>
  <c r="NFM90" i="15"/>
  <c r="NFN90" i="15"/>
  <c r="NFO90" i="15"/>
  <c r="NFP90" i="15"/>
  <c r="NFQ90" i="15"/>
  <c r="NFR90" i="15"/>
  <c r="NFS90" i="15"/>
  <c r="NFT90" i="15"/>
  <c r="NFU90" i="15"/>
  <c r="NFV90" i="15"/>
  <c r="NFW90" i="15"/>
  <c r="NFX90" i="15"/>
  <c r="NFY90" i="15"/>
  <c r="NFZ90" i="15"/>
  <c r="NGA90" i="15"/>
  <c r="NGB90" i="15"/>
  <c r="NGC90" i="15"/>
  <c r="NGD90" i="15"/>
  <c r="NGE90" i="15"/>
  <c r="NGF90" i="15"/>
  <c r="NGG90" i="15"/>
  <c r="NGH90" i="15"/>
  <c r="NGI90" i="15"/>
  <c r="NGJ90" i="15"/>
  <c r="NGK90" i="15"/>
  <c r="NGL90" i="15"/>
  <c r="NGM90" i="15"/>
  <c r="NGN90" i="15"/>
  <c r="NGO90" i="15"/>
  <c r="NGP90" i="15"/>
  <c r="NGQ90" i="15"/>
  <c r="NGR90" i="15"/>
  <c r="NGS90" i="15"/>
  <c r="NGT90" i="15"/>
  <c r="NGU90" i="15"/>
  <c r="NGV90" i="15"/>
  <c r="NGW90" i="15"/>
  <c r="NGX90" i="15"/>
  <c r="NGY90" i="15"/>
  <c r="NGZ90" i="15"/>
  <c r="NHA90" i="15"/>
  <c r="NHB90" i="15"/>
  <c r="NHC90" i="15"/>
  <c r="NHD90" i="15"/>
  <c r="NHE90" i="15"/>
  <c r="NHF90" i="15"/>
  <c r="NHG90" i="15"/>
  <c r="NHH90" i="15"/>
  <c r="NHI90" i="15"/>
  <c r="NHJ90" i="15"/>
  <c r="NHK90" i="15"/>
  <c r="NHL90" i="15"/>
  <c r="NHM90" i="15"/>
  <c r="NHN90" i="15"/>
  <c r="NHO90" i="15"/>
  <c r="NHP90" i="15"/>
  <c r="NHQ90" i="15"/>
  <c r="NHR90" i="15"/>
  <c r="NHS90" i="15"/>
  <c r="NHT90" i="15"/>
  <c r="NHU90" i="15"/>
  <c r="NHV90" i="15"/>
  <c r="NHW90" i="15"/>
  <c r="NHX90" i="15"/>
  <c r="NHY90" i="15"/>
  <c r="NHZ90" i="15"/>
  <c r="NIA90" i="15"/>
  <c r="NIB90" i="15"/>
  <c r="NIC90" i="15"/>
  <c r="NID90" i="15"/>
  <c r="NIE90" i="15"/>
  <c r="NIF90" i="15"/>
  <c r="NIG90" i="15"/>
  <c r="NIH90" i="15"/>
  <c r="NII90" i="15"/>
  <c r="NIJ90" i="15"/>
  <c r="NIK90" i="15"/>
  <c r="NIL90" i="15"/>
  <c r="NIM90" i="15"/>
  <c r="NIN90" i="15"/>
  <c r="NIO90" i="15"/>
  <c r="NIP90" i="15"/>
  <c r="NIQ90" i="15"/>
  <c r="NIR90" i="15"/>
  <c r="NIS90" i="15"/>
  <c r="NIT90" i="15"/>
  <c r="NIU90" i="15"/>
  <c r="NIV90" i="15"/>
  <c r="NIW90" i="15"/>
  <c r="NIX90" i="15"/>
  <c r="NIY90" i="15"/>
  <c r="NIZ90" i="15"/>
  <c r="NJA90" i="15"/>
  <c r="NJB90" i="15"/>
  <c r="NJC90" i="15"/>
  <c r="NJD90" i="15"/>
  <c r="NJE90" i="15"/>
  <c r="NJF90" i="15"/>
  <c r="NJG90" i="15"/>
  <c r="NJH90" i="15"/>
  <c r="NJI90" i="15"/>
  <c r="NJJ90" i="15"/>
  <c r="NJK90" i="15"/>
  <c r="NJL90" i="15"/>
  <c r="NJM90" i="15"/>
  <c r="NJN90" i="15"/>
  <c r="NJO90" i="15"/>
  <c r="NJP90" i="15"/>
  <c r="NJQ90" i="15"/>
  <c r="NJR90" i="15"/>
  <c r="NJS90" i="15"/>
  <c r="NJT90" i="15"/>
  <c r="NJU90" i="15"/>
  <c r="NJV90" i="15"/>
  <c r="NJW90" i="15"/>
  <c r="NJX90" i="15"/>
  <c r="NJY90" i="15"/>
  <c r="NJZ90" i="15"/>
  <c r="NKA90" i="15"/>
  <c r="NKB90" i="15"/>
  <c r="NKC90" i="15"/>
  <c r="NKD90" i="15"/>
  <c r="NKE90" i="15"/>
  <c r="NKF90" i="15"/>
  <c r="NKG90" i="15"/>
  <c r="NKH90" i="15"/>
  <c r="NKI90" i="15"/>
  <c r="NKJ90" i="15"/>
  <c r="NKK90" i="15"/>
  <c r="NKL90" i="15"/>
  <c r="NKM90" i="15"/>
  <c r="NKN90" i="15"/>
  <c r="NKO90" i="15"/>
  <c r="NKP90" i="15"/>
  <c r="NKQ90" i="15"/>
  <c r="NKR90" i="15"/>
  <c r="NKS90" i="15"/>
  <c r="NKT90" i="15"/>
  <c r="NKU90" i="15"/>
  <c r="NKV90" i="15"/>
  <c r="NKW90" i="15"/>
  <c r="NKX90" i="15"/>
  <c r="NKY90" i="15"/>
  <c r="NKZ90" i="15"/>
  <c r="NLA90" i="15"/>
  <c r="NLB90" i="15"/>
  <c r="NLC90" i="15"/>
  <c r="NLD90" i="15"/>
  <c r="NLE90" i="15"/>
  <c r="NLF90" i="15"/>
  <c r="NLG90" i="15"/>
  <c r="NLH90" i="15"/>
  <c r="NLI90" i="15"/>
  <c r="NLJ90" i="15"/>
  <c r="NLK90" i="15"/>
  <c r="NLL90" i="15"/>
  <c r="NLM90" i="15"/>
  <c r="NLN90" i="15"/>
  <c r="NLO90" i="15"/>
  <c r="NLP90" i="15"/>
  <c r="NLQ90" i="15"/>
  <c r="NLR90" i="15"/>
  <c r="NLS90" i="15"/>
  <c r="NLT90" i="15"/>
  <c r="NLU90" i="15"/>
  <c r="NLV90" i="15"/>
  <c r="NLW90" i="15"/>
  <c r="NLX90" i="15"/>
  <c r="NLY90" i="15"/>
  <c r="NLZ90" i="15"/>
  <c r="NMA90" i="15"/>
  <c r="NMB90" i="15"/>
  <c r="NMC90" i="15"/>
  <c r="NMD90" i="15"/>
  <c r="NME90" i="15"/>
  <c r="NMF90" i="15"/>
  <c r="NMG90" i="15"/>
  <c r="NMH90" i="15"/>
  <c r="NMI90" i="15"/>
  <c r="NMJ90" i="15"/>
  <c r="NMK90" i="15"/>
  <c r="NML90" i="15"/>
  <c r="NMM90" i="15"/>
  <c r="NMN90" i="15"/>
  <c r="NMO90" i="15"/>
  <c r="NMP90" i="15"/>
  <c r="NMQ90" i="15"/>
  <c r="NMR90" i="15"/>
  <c r="NMS90" i="15"/>
  <c r="NMT90" i="15"/>
  <c r="NMU90" i="15"/>
  <c r="NMV90" i="15"/>
  <c r="NMW90" i="15"/>
  <c r="NMX90" i="15"/>
  <c r="NMY90" i="15"/>
  <c r="NMZ90" i="15"/>
  <c r="NNA90" i="15"/>
  <c r="NNB90" i="15"/>
  <c r="NNC90" i="15"/>
  <c r="NND90" i="15"/>
  <c r="NNE90" i="15"/>
  <c r="NNF90" i="15"/>
  <c r="NNG90" i="15"/>
  <c r="NNH90" i="15"/>
  <c r="NNI90" i="15"/>
  <c r="NNJ90" i="15"/>
  <c r="NNK90" i="15"/>
  <c r="NNL90" i="15"/>
  <c r="NNM90" i="15"/>
  <c r="NNN90" i="15"/>
  <c r="NNO90" i="15"/>
  <c r="NNP90" i="15"/>
  <c r="NNQ90" i="15"/>
  <c r="NNR90" i="15"/>
  <c r="NNS90" i="15"/>
  <c r="NNT90" i="15"/>
  <c r="NNU90" i="15"/>
  <c r="NNV90" i="15"/>
  <c r="NNW90" i="15"/>
  <c r="NNX90" i="15"/>
  <c r="NNY90" i="15"/>
  <c r="NNZ90" i="15"/>
  <c r="NOA90" i="15"/>
  <c r="NOB90" i="15"/>
  <c r="NOC90" i="15"/>
  <c r="NOD90" i="15"/>
  <c r="NOE90" i="15"/>
  <c r="NOF90" i="15"/>
  <c r="NOG90" i="15"/>
  <c r="NOH90" i="15"/>
  <c r="NOI90" i="15"/>
  <c r="NOJ90" i="15"/>
  <c r="NOK90" i="15"/>
  <c r="NOL90" i="15"/>
  <c r="NOM90" i="15"/>
  <c r="NON90" i="15"/>
  <c r="NOO90" i="15"/>
  <c r="NOP90" i="15"/>
  <c r="NOQ90" i="15"/>
  <c r="NOR90" i="15"/>
  <c r="NOS90" i="15"/>
  <c r="NOT90" i="15"/>
  <c r="NOU90" i="15"/>
  <c r="NOV90" i="15"/>
  <c r="NOW90" i="15"/>
  <c r="NOX90" i="15"/>
  <c r="NOY90" i="15"/>
  <c r="NOZ90" i="15"/>
  <c r="NPA90" i="15"/>
  <c r="NPB90" i="15"/>
  <c r="NPC90" i="15"/>
  <c r="NPD90" i="15"/>
  <c r="NPE90" i="15"/>
  <c r="NPF90" i="15"/>
  <c r="NPG90" i="15"/>
  <c r="NPH90" i="15"/>
  <c r="NPI90" i="15"/>
  <c r="NPJ90" i="15"/>
  <c r="NPK90" i="15"/>
  <c r="NPL90" i="15"/>
  <c r="NPM90" i="15"/>
  <c r="NPN90" i="15"/>
  <c r="NPO90" i="15"/>
  <c r="NPP90" i="15"/>
  <c r="NPQ90" i="15"/>
  <c r="NPR90" i="15"/>
  <c r="NPS90" i="15"/>
  <c r="NPT90" i="15"/>
  <c r="NPU90" i="15"/>
  <c r="NPV90" i="15"/>
  <c r="NPW90" i="15"/>
  <c r="NPX90" i="15"/>
  <c r="NPY90" i="15"/>
  <c r="NPZ90" i="15"/>
  <c r="NQA90" i="15"/>
  <c r="NQB90" i="15"/>
  <c r="NQC90" i="15"/>
  <c r="NQD90" i="15"/>
  <c r="NQE90" i="15"/>
  <c r="NQF90" i="15"/>
  <c r="NQG90" i="15"/>
  <c r="NQH90" i="15"/>
  <c r="NQI90" i="15"/>
  <c r="NQJ90" i="15"/>
  <c r="NQK90" i="15"/>
  <c r="NQL90" i="15"/>
  <c r="NQM90" i="15"/>
  <c r="NQN90" i="15"/>
  <c r="NQO90" i="15"/>
  <c r="NQP90" i="15"/>
  <c r="NQQ90" i="15"/>
  <c r="NQR90" i="15"/>
  <c r="NQS90" i="15"/>
  <c r="NQT90" i="15"/>
  <c r="NQU90" i="15"/>
  <c r="NQV90" i="15"/>
  <c r="NQW90" i="15"/>
  <c r="NQX90" i="15"/>
  <c r="NQY90" i="15"/>
  <c r="NQZ90" i="15"/>
  <c r="NRA90" i="15"/>
  <c r="NRB90" i="15"/>
  <c r="NRC90" i="15"/>
  <c r="NRD90" i="15"/>
  <c r="NRE90" i="15"/>
  <c r="NRF90" i="15"/>
  <c r="NRG90" i="15"/>
  <c r="NRH90" i="15"/>
  <c r="NRI90" i="15"/>
  <c r="NRJ90" i="15"/>
  <c r="NRK90" i="15"/>
  <c r="NRL90" i="15"/>
  <c r="NRM90" i="15"/>
  <c r="NRN90" i="15"/>
  <c r="NRO90" i="15"/>
  <c r="NRP90" i="15"/>
  <c r="NRQ90" i="15"/>
  <c r="NRR90" i="15"/>
  <c r="NRS90" i="15"/>
  <c r="NRT90" i="15"/>
  <c r="NRU90" i="15"/>
  <c r="NRV90" i="15"/>
  <c r="NRW90" i="15"/>
  <c r="NRX90" i="15"/>
  <c r="NRY90" i="15"/>
  <c r="NRZ90" i="15"/>
  <c r="NSA90" i="15"/>
  <c r="NSB90" i="15"/>
  <c r="NSC90" i="15"/>
  <c r="NSD90" i="15"/>
  <c r="NSE90" i="15"/>
  <c r="NSF90" i="15"/>
  <c r="NSG90" i="15"/>
  <c r="NSH90" i="15"/>
  <c r="NSI90" i="15"/>
  <c r="NSJ90" i="15"/>
  <c r="NSK90" i="15"/>
  <c r="NSL90" i="15"/>
  <c r="NSM90" i="15"/>
  <c r="NSN90" i="15"/>
  <c r="NSO90" i="15"/>
  <c r="NSP90" i="15"/>
  <c r="NSQ90" i="15"/>
  <c r="NSR90" i="15"/>
  <c r="NSS90" i="15"/>
  <c r="NST90" i="15"/>
  <c r="NSU90" i="15"/>
  <c r="NSV90" i="15"/>
  <c r="NSW90" i="15"/>
  <c r="NSX90" i="15"/>
  <c r="NSY90" i="15"/>
  <c r="NSZ90" i="15"/>
  <c r="NTA90" i="15"/>
  <c r="NTB90" i="15"/>
  <c r="NTC90" i="15"/>
  <c r="NTD90" i="15"/>
  <c r="NTE90" i="15"/>
  <c r="NTF90" i="15"/>
  <c r="NTG90" i="15"/>
  <c r="NTH90" i="15"/>
  <c r="NTI90" i="15"/>
  <c r="NTJ90" i="15"/>
  <c r="NTK90" i="15"/>
  <c r="NTL90" i="15"/>
  <c r="NTM90" i="15"/>
  <c r="NTN90" i="15"/>
  <c r="NTO90" i="15"/>
  <c r="NTP90" i="15"/>
  <c r="NTQ90" i="15"/>
  <c r="NTR90" i="15"/>
  <c r="NTS90" i="15"/>
  <c r="NTT90" i="15"/>
  <c r="NTU90" i="15"/>
  <c r="NTV90" i="15"/>
  <c r="NTW90" i="15"/>
  <c r="NTX90" i="15"/>
  <c r="NTY90" i="15"/>
  <c r="NTZ90" i="15"/>
  <c r="NUA90" i="15"/>
  <c r="NUB90" i="15"/>
  <c r="NUC90" i="15"/>
  <c r="NUD90" i="15"/>
  <c r="NUE90" i="15"/>
  <c r="NUF90" i="15"/>
  <c r="NUG90" i="15"/>
  <c r="NUH90" i="15"/>
  <c r="NUI90" i="15"/>
  <c r="NUJ90" i="15"/>
  <c r="NUK90" i="15"/>
  <c r="NUL90" i="15"/>
  <c r="NUM90" i="15"/>
  <c r="NUN90" i="15"/>
  <c r="NUO90" i="15"/>
  <c r="NUP90" i="15"/>
  <c r="NUQ90" i="15"/>
  <c r="NUR90" i="15"/>
  <c r="NUS90" i="15"/>
  <c r="NUT90" i="15"/>
  <c r="NUU90" i="15"/>
  <c r="NUV90" i="15"/>
  <c r="NUW90" i="15"/>
  <c r="NUX90" i="15"/>
  <c r="NUY90" i="15"/>
  <c r="NUZ90" i="15"/>
  <c r="NVA90" i="15"/>
  <c r="NVB90" i="15"/>
  <c r="NVC90" i="15"/>
  <c r="NVD90" i="15"/>
  <c r="NVE90" i="15"/>
  <c r="NVF90" i="15"/>
  <c r="NVG90" i="15"/>
  <c r="NVH90" i="15"/>
  <c r="NVI90" i="15"/>
  <c r="NVJ90" i="15"/>
  <c r="NVK90" i="15"/>
  <c r="NVL90" i="15"/>
  <c r="NVM90" i="15"/>
  <c r="NVN90" i="15"/>
  <c r="NVO90" i="15"/>
  <c r="NVP90" i="15"/>
  <c r="NVQ90" i="15"/>
  <c r="NVR90" i="15"/>
  <c r="NVS90" i="15"/>
  <c r="NVT90" i="15"/>
  <c r="NVU90" i="15"/>
  <c r="NVV90" i="15"/>
  <c r="NVW90" i="15"/>
  <c r="NVX90" i="15"/>
  <c r="NVY90" i="15"/>
  <c r="NVZ90" i="15"/>
  <c r="NWA90" i="15"/>
  <c r="NWB90" i="15"/>
  <c r="NWC90" i="15"/>
  <c r="NWD90" i="15"/>
  <c r="NWE90" i="15"/>
  <c r="NWF90" i="15"/>
  <c r="NWG90" i="15"/>
  <c r="NWH90" i="15"/>
  <c r="NWI90" i="15"/>
  <c r="NWJ90" i="15"/>
  <c r="NWK90" i="15"/>
  <c r="NWL90" i="15"/>
  <c r="NWM90" i="15"/>
  <c r="NWN90" i="15"/>
  <c r="NWO90" i="15"/>
  <c r="NWP90" i="15"/>
  <c r="NWQ90" i="15"/>
  <c r="NWR90" i="15"/>
  <c r="NWS90" i="15"/>
  <c r="NWT90" i="15"/>
  <c r="NWU90" i="15"/>
  <c r="NWV90" i="15"/>
  <c r="NWW90" i="15"/>
  <c r="NWX90" i="15"/>
  <c r="NWY90" i="15"/>
  <c r="NWZ90" i="15"/>
  <c r="NXA90" i="15"/>
  <c r="NXB90" i="15"/>
  <c r="NXC90" i="15"/>
  <c r="NXD90" i="15"/>
  <c r="NXE90" i="15"/>
  <c r="NXF90" i="15"/>
  <c r="NXG90" i="15"/>
  <c r="NXH90" i="15"/>
  <c r="NXI90" i="15"/>
  <c r="NXJ90" i="15"/>
  <c r="NXK90" i="15"/>
  <c r="NXL90" i="15"/>
  <c r="NXM90" i="15"/>
  <c r="NXN90" i="15"/>
  <c r="NXO90" i="15"/>
  <c r="NXP90" i="15"/>
  <c r="NXQ90" i="15"/>
  <c r="NXR90" i="15"/>
  <c r="NXS90" i="15"/>
  <c r="NXT90" i="15"/>
  <c r="NXU90" i="15"/>
  <c r="NXV90" i="15"/>
  <c r="NXW90" i="15"/>
  <c r="NXX90" i="15"/>
  <c r="NXY90" i="15"/>
  <c r="NXZ90" i="15"/>
  <c r="NYA90" i="15"/>
  <c r="NYB90" i="15"/>
  <c r="NYC90" i="15"/>
  <c r="NYD90" i="15"/>
  <c r="NYE90" i="15"/>
  <c r="NYF90" i="15"/>
  <c r="NYG90" i="15"/>
  <c r="NYH90" i="15"/>
  <c r="NYI90" i="15"/>
  <c r="NYJ90" i="15"/>
  <c r="NYK90" i="15"/>
  <c r="NYL90" i="15"/>
  <c r="NYM90" i="15"/>
  <c r="NYN90" i="15"/>
  <c r="NYO90" i="15"/>
  <c r="NYP90" i="15"/>
  <c r="NYQ90" i="15"/>
  <c r="NYR90" i="15"/>
  <c r="NYS90" i="15"/>
  <c r="NYT90" i="15"/>
  <c r="NYU90" i="15"/>
  <c r="NYV90" i="15"/>
  <c r="NYW90" i="15"/>
  <c r="NYX90" i="15"/>
  <c r="NYY90" i="15"/>
  <c r="NYZ90" i="15"/>
  <c r="NZA90" i="15"/>
  <c r="NZB90" i="15"/>
  <c r="NZC90" i="15"/>
  <c r="NZD90" i="15"/>
  <c r="NZE90" i="15"/>
  <c r="NZF90" i="15"/>
  <c r="NZG90" i="15"/>
  <c r="NZH90" i="15"/>
  <c r="NZI90" i="15"/>
  <c r="NZJ90" i="15"/>
  <c r="NZK90" i="15"/>
  <c r="NZL90" i="15"/>
  <c r="NZM90" i="15"/>
  <c r="NZN90" i="15"/>
  <c r="NZO90" i="15"/>
  <c r="NZP90" i="15"/>
  <c r="NZQ90" i="15"/>
  <c r="NZR90" i="15"/>
  <c r="NZS90" i="15"/>
  <c r="NZT90" i="15"/>
  <c r="NZU90" i="15"/>
  <c r="NZV90" i="15"/>
  <c r="NZW90" i="15"/>
  <c r="NZX90" i="15"/>
  <c r="NZY90" i="15"/>
  <c r="NZZ90" i="15"/>
  <c r="OAA90" i="15"/>
  <c r="OAB90" i="15"/>
  <c r="OAC90" i="15"/>
  <c r="OAD90" i="15"/>
  <c r="OAE90" i="15"/>
  <c r="OAF90" i="15"/>
  <c r="OAG90" i="15"/>
  <c r="OAH90" i="15"/>
  <c r="OAI90" i="15"/>
  <c r="OAJ90" i="15"/>
  <c r="OAK90" i="15"/>
  <c r="OAL90" i="15"/>
  <c r="OAM90" i="15"/>
  <c r="OAN90" i="15"/>
  <c r="OAO90" i="15"/>
  <c r="OAP90" i="15"/>
  <c r="OAQ90" i="15"/>
  <c r="OAR90" i="15"/>
  <c r="OAS90" i="15"/>
  <c r="OAT90" i="15"/>
  <c r="OAU90" i="15"/>
  <c r="OAV90" i="15"/>
  <c r="OAW90" i="15"/>
  <c r="OAX90" i="15"/>
  <c r="OAY90" i="15"/>
  <c r="OAZ90" i="15"/>
  <c r="OBA90" i="15"/>
  <c r="OBB90" i="15"/>
  <c r="OBC90" i="15"/>
  <c r="OBD90" i="15"/>
  <c r="OBE90" i="15"/>
  <c r="OBF90" i="15"/>
  <c r="OBG90" i="15"/>
  <c r="OBH90" i="15"/>
  <c r="OBI90" i="15"/>
  <c r="OBJ90" i="15"/>
  <c r="OBK90" i="15"/>
  <c r="OBL90" i="15"/>
  <c r="OBM90" i="15"/>
  <c r="OBN90" i="15"/>
  <c r="OBO90" i="15"/>
  <c r="OBP90" i="15"/>
  <c r="OBQ90" i="15"/>
  <c r="OBR90" i="15"/>
  <c r="OBS90" i="15"/>
  <c r="OBT90" i="15"/>
  <c r="OBU90" i="15"/>
  <c r="OBV90" i="15"/>
  <c r="OBW90" i="15"/>
  <c r="OBX90" i="15"/>
  <c r="OBY90" i="15"/>
  <c r="OBZ90" i="15"/>
  <c r="OCA90" i="15"/>
  <c r="OCB90" i="15"/>
  <c r="OCC90" i="15"/>
  <c r="OCD90" i="15"/>
  <c r="OCE90" i="15"/>
  <c r="OCF90" i="15"/>
  <c r="OCG90" i="15"/>
  <c r="OCH90" i="15"/>
  <c r="OCI90" i="15"/>
  <c r="OCJ90" i="15"/>
  <c r="OCK90" i="15"/>
  <c r="OCL90" i="15"/>
  <c r="OCM90" i="15"/>
  <c r="OCN90" i="15"/>
  <c r="OCO90" i="15"/>
  <c r="OCP90" i="15"/>
  <c r="OCQ90" i="15"/>
  <c r="OCR90" i="15"/>
  <c r="OCS90" i="15"/>
  <c r="OCT90" i="15"/>
  <c r="OCU90" i="15"/>
  <c r="OCV90" i="15"/>
  <c r="OCW90" i="15"/>
  <c r="OCX90" i="15"/>
  <c r="OCY90" i="15"/>
  <c r="OCZ90" i="15"/>
  <c r="ODA90" i="15"/>
  <c r="ODB90" i="15"/>
  <c r="ODC90" i="15"/>
  <c r="ODD90" i="15"/>
  <c r="ODE90" i="15"/>
  <c r="ODF90" i="15"/>
  <c r="ODG90" i="15"/>
  <c r="ODH90" i="15"/>
  <c r="ODI90" i="15"/>
  <c r="ODJ90" i="15"/>
  <c r="ODK90" i="15"/>
  <c r="ODL90" i="15"/>
  <c r="ODM90" i="15"/>
  <c r="ODN90" i="15"/>
  <c r="ODO90" i="15"/>
  <c r="ODP90" i="15"/>
  <c r="ODQ90" i="15"/>
  <c r="ODR90" i="15"/>
  <c r="ODS90" i="15"/>
  <c r="ODT90" i="15"/>
  <c r="ODU90" i="15"/>
  <c r="ODV90" i="15"/>
  <c r="ODW90" i="15"/>
  <c r="ODX90" i="15"/>
  <c r="ODY90" i="15"/>
  <c r="ODZ90" i="15"/>
  <c r="OEA90" i="15"/>
  <c r="OEB90" i="15"/>
  <c r="OEC90" i="15"/>
  <c r="OED90" i="15"/>
  <c r="OEE90" i="15"/>
  <c r="OEF90" i="15"/>
  <c r="OEG90" i="15"/>
  <c r="OEH90" i="15"/>
  <c r="OEI90" i="15"/>
  <c r="OEJ90" i="15"/>
  <c r="OEK90" i="15"/>
  <c r="OEL90" i="15"/>
  <c r="OEM90" i="15"/>
  <c r="OEN90" i="15"/>
  <c r="OEO90" i="15"/>
  <c r="OEP90" i="15"/>
  <c r="OEQ90" i="15"/>
  <c r="OER90" i="15"/>
  <c r="OES90" i="15"/>
  <c r="OET90" i="15"/>
  <c r="OEU90" i="15"/>
  <c r="OEV90" i="15"/>
  <c r="OEW90" i="15"/>
  <c r="OEX90" i="15"/>
  <c r="OEY90" i="15"/>
  <c r="OEZ90" i="15"/>
  <c r="OFA90" i="15"/>
  <c r="OFB90" i="15"/>
  <c r="OFC90" i="15"/>
  <c r="OFD90" i="15"/>
  <c r="OFE90" i="15"/>
  <c r="OFF90" i="15"/>
  <c r="OFG90" i="15"/>
  <c r="OFH90" i="15"/>
  <c r="OFI90" i="15"/>
  <c r="OFJ90" i="15"/>
  <c r="OFK90" i="15"/>
  <c r="OFL90" i="15"/>
  <c r="OFM90" i="15"/>
  <c r="OFN90" i="15"/>
  <c r="OFO90" i="15"/>
  <c r="OFP90" i="15"/>
  <c r="OFQ90" i="15"/>
  <c r="OFR90" i="15"/>
  <c r="OFS90" i="15"/>
  <c r="OFT90" i="15"/>
  <c r="OFU90" i="15"/>
  <c r="OFV90" i="15"/>
  <c r="OFW90" i="15"/>
  <c r="OFX90" i="15"/>
  <c r="OFY90" i="15"/>
  <c r="OFZ90" i="15"/>
  <c r="OGA90" i="15"/>
  <c r="OGB90" i="15"/>
  <c r="OGC90" i="15"/>
  <c r="OGD90" i="15"/>
  <c r="OGE90" i="15"/>
  <c r="OGF90" i="15"/>
  <c r="OGG90" i="15"/>
  <c r="OGH90" i="15"/>
  <c r="OGI90" i="15"/>
  <c r="OGJ90" i="15"/>
  <c r="OGK90" i="15"/>
  <c r="OGL90" i="15"/>
  <c r="OGM90" i="15"/>
  <c r="OGN90" i="15"/>
  <c r="OGO90" i="15"/>
  <c r="OGP90" i="15"/>
  <c r="OGQ90" i="15"/>
  <c r="OGR90" i="15"/>
  <c r="OGS90" i="15"/>
  <c r="OGT90" i="15"/>
  <c r="OGU90" i="15"/>
  <c r="OGV90" i="15"/>
  <c r="OGW90" i="15"/>
  <c r="OGX90" i="15"/>
  <c r="OGY90" i="15"/>
  <c r="OGZ90" i="15"/>
  <c r="OHA90" i="15"/>
  <c r="OHB90" i="15"/>
  <c r="OHC90" i="15"/>
  <c r="OHD90" i="15"/>
  <c r="OHE90" i="15"/>
  <c r="OHF90" i="15"/>
  <c r="OHG90" i="15"/>
  <c r="OHH90" i="15"/>
  <c r="OHI90" i="15"/>
  <c r="OHJ90" i="15"/>
  <c r="OHK90" i="15"/>
  <c r="OHL90" i="15"/>
  <c r="OHM90" i="15"/>
  <c r="OHN90" i="15"/>
  <c r="OHO90" i="15"/>
  <c r="OHP90" i="15"/>
  <c r="OHQ90" i="15"/>
  <c r="OHR90" i="15"/>
  <c r="OHS90" i="15"/>
  <c r="OHT90" i="15"/>
  <c r="OHU90" i="15"/>
  <c r="OHV90" i="15"/>
  <c r="OHW90" i="15"/>
  <c r="OHX90" i="15"/>
  <c r="OHY90" i="15"/>
  <c r="OHZ90" i="15"/>
  <c r="OIA90" i="15"/>
  <c r="OIB90" i="15"/>
  <c r="OIC90" i="15"/>
  <c r="OID90" i="15"/>
  <c r="OIE90" i="15"/>
  <c r="OIF90" i="15"/>
  <c r="OIG90" i="15"/>
  <c r="OIH90" i="15"/>
  <c r="OII90" i="15"/>
  <c r="OIJ90" i="15"/>
  <c r="OIK90" i="15"/>
  <c r="OIL90" i="15"/>
  <c r="OIM90" i="15"/>
  <c r="OIN90" i="15"/>
  <c r="OIO90" i="15"/>
  <c r="OIP90" i="15"/>
  <c r="OIQ90" i="15"/>
  <c r="OIR90" i="15"/>
  <c r="OIS90" i="15"/>
  <c r="OIT90" i="15"/>
  <c r="OIU90" i="15"/>
  <c r="OIV90" i="15"/>
  <c r="OIW90" i="15"/>
  <c r="OIX90" i="15"/>
  <c r="OIY90" i="15"/>
  <c r="OIZ90" i="15"/>
  <c r="OJA90" i="15"/>
  <c r="OJB90" i="15"/>
  <c r="OJC90" i="15"/>
  <c r="OJD90" i="15"/>
  <c r="OJE90" i="15"/>
  <c r="OJF90" i="15"/>
  <c r="OJG90" i="15"/>
  <c r="OJH90" i="15"/>
  <c r="OJI90" i="15"/>
  <c r="OJJ90" i="15"/>
  <c r="OJK90" i="15"/>
  <c r="OJL90" i="15"/>
  <c r="OJM90" i="15"/>
  <c r="OJN90" i="15"/>
  <c r="OJO90" i="15"/>
  <c r="OJP90" i="15"/>
  <c r="OJQ90" i="15"/>
  <c r="OJR90" i="15"/>
  <c r="OJS90" i="15"/>
  <c r="OJT90" i="15"/>
  <c r="OJU90" i="15"/>
  <c r="OJV90" i="15"/>
  <c r="OJW90" i="15"/>
  <c r="OJX90" i="15"/>
  <c r="OJY90" i="15"/>
  <c r="OJZ90" i="15"/>
  <c r="OKA90" i="15"/>
  <c r="OKB90" i="15"/>
  <c r="OKC90" i="15"/>
  <c r="OKD90" i="15"/>
  <c r="OKE90" i="15"/>
  <c r="OKF90" i="15"/>
  <c r="OKG90" i="15"/>
  <c r="OKH90" i="15"/>
  <c r="OKI90" i="15"/>
  <c r="OKJ90" i="15"/>
  <c r="OKK90" i="15"/>
  <c r="OKL90" i="15"/>
  <c r="OKM90" i="15"/>
  <c r="OKN90" i="15"/>
  <c r="OKO90" i="15"/>
  <c r="OKP90" i="15"/>
  <c r="OKQ90" i="15"/>
  <c r="OKR90" i="15"/>
  <c r="OKS90" i="15"/>
  <c r="OKT90" i="15"/>
  <c r="OKU90" i="15"/>
  <c r="OKV90" i="15"/>
  <c r="OKW90" i="15"/>
  <c r="OKX90" i="15"/>
  <c r="OKY90" i="15"/>
  <c r="OKZ90" i="15"/>
  <c r="OLA90" i="15"/>
  <c r="OLB90" i="15"/>
  <c r="OLC90" i="15"/>
  <c r="OLD90" i="15"/>
  <c r="OLE90" i="15"/>
  <c r="OLF90" i="15"/>
  <c r="OLG90" i="15"/>
  <c r="OLH90" i="15"/>
  <c r="OLI90" i="15"/>
  <c r="OLJ90" i="15"/>
  <c r="OLK90" i="15"/>
  <c r="OLL90" i="15"/>
  <c r="OLM90" i="15"/>
  <c r="OLN90" i="15"/>
  <c r="OLO90" i="15"/>
  <c r="OLP90" i="15"/>
  <c r="OLQ90" i="15"/>
  <c r="OLR90" i="15"/>
  <c r="OLS90" i="15"/>
  <c r="OLT90" i="15"/>
  <c r="OLU90" i="15"/>
  <c r="OLV90" i="15"/>
  <c r="OLW90" i="15"/>
  <c r="OLX90" i="15"/>
  <c r="OLY90" i="15"/>
  <c r="OLZ90" i="15"/>
  <c r="OMA90" i="15"/>
  <c r="OMB90" i="15"/>
  <c r="OMC90" i="15"/>
  <c r="OMD90" i="15"/>
  <c r="OME90" i="15"/>
  <c r="OMF90" i="15"/>
  <c r="OMG90" i="15"/>
  <c r="OMH90" i="15"/>
  <c r="OMI90" i="15"/>
  <c r="OMJ90" i="15"/>
  <c r="OMK90" i="15"/>
  <c r="OML90" i="15"/>
  <c r="OMM90" i="15"/>
  <c r="OMN90" i="15"/>
  <c r="OMO90" i="15"/>
  <c r="OMP90" i="15"/>
  <c r="OMQ90" i="15"/>
  <c r="OMR90" i="15"/>
  <c r="OMS90" i="15"/>
  <c r="OMT90" i="15"/>
  <c r="OMU90" i="15"/>
  <c r="OMV90" i="15"/>
  <c r="OMW90" i="15"/>
  <c r="OMX90" i="15"/>
  <c r="OMY90" i="15"/>
  <c r="OMZ90" i="15"/>
  <c r="ONA90" i="15"/>
  <c r="ONB90" i="15"/>
  <c r="ONC90" i="15"/>
  <c r="OND90" i="15"/>
  <c r="ONE90" i="15"/>
  <c r="ONF90" i="15"/>
  <c r="ONG90" i="15"/>
  <c r="ONH90" i="15"/>
  <c r="ONI90" i="15"/>
  <c r="ONJ90" i="15"/>
  <c r="ONK90" i="15"/>
  <c r="ONL90" i="15"/>
  <c r="ONM90" i="15"/>
  <c r="ONN90" i="15"/>
  <c r="ONO90" i="15"/>
  <c r="ONP90" i="15"/>
  <c r="ONQ90" i="15"/>
  <c r="ONR90" i="15"/>
  <c r="ONS90" i="15"/>
  <c r="ONT90" i="15"/>
  <c r="ONU90" i="15"/>
  <c r="ONV90" i="15"/>
  <c r="ONW90" i="15"/>
  <c r="ONX90" i="15"/>
  <c r="ONY90" i="15"/>
  <c r="ONZ90" i="15"/>
  <c r="OOA90" i="15"/>
  <c r="OOB90" i="15"/>
  <c r="OOC90" i="15"/>
  <c r="OOD90" i="15"/>
  <c r="OOE90" i="15"/>
  <c r="OOF90" i="15"/>
  <c r="OOG90" i="15"/>
  <c r="OOH90" i="15"/>
  <c r="OOI90" i="15"/>
  <c r="OOJ90" i="15"/>
  <c r="OOK90" i="15"/>
  <c r="OOL90" i="15"/>
  <c r="OOM90" i="15"/>
  <c r="OON90" i="15"/>
  <c r="OOO90" i="15"/>
  <c r="OOP90" i="15"/>
  <c r="OOQ90" i="15"/>
  <c r="OOR90" i="15"/>
  <c r="OOS90" i="15"/>
  <c r="OOT90" i="15"/>
  <c r="OOU90" i="15"/>
  <c r="OOV90" i="15"/>
  <c r="OOW90" i="15"/>
  <c r="OOX90" i="15"/>
  <c r="OOY90" i="15"/>
  <c r="OOZ90" i="15"/>
  <c r="OPA90" i="15"/>
  <c r="OPB90" i="15"/>
  <c r="OPC90" i="15"/>
  <c r="OPD90" i="15"/>
  <c r="OPE90" i="15"/>
  <c r="OPF90" i="15"/>
  <c r="OPG90" i="15"/>
  <c r="OPH90" i="15"/>
  <c r="OPI90" i="15"/>
  <c r="OPJ90" i="15"/>
  <c r="OPK90" i="15"/>
  <c r="OPL90" i="15"/>
  <c r="OPM90" i="15"/>
  <c r="OPN90" i="15"/>
  <c r="OPO90" i="15"/>
  <c r="OPP90" i="15"/>
  <c r="OPQ90" i="15"/>
  <c r="OPR90" i="15"/>
  <c r="OPS90" i="15"/>
  <c r="OPT90" i="15"/>
  <c r="OPU90" i="15"/>
  <c r="OPV90" i="15"/>
  <c r="OPW90" i="15"/>
  <c r="OPX90" i="15"/>
  <c r="OPY90" i="15"/>
  <c r="OPZ90" i="15"/>
  <c r="OQA90" i="15"/>
  <c r="OQB90" i="15"/>
  <c r="OQC90" i="15"/>
  <c r="OQD90" i="15"/>
  <c r="OQE90" i="15"/>
  <c r="OQF90" i="15"/>
  <c r="OQG90" i="15"/>
  <c r="OQH90" i="15"/>
  <c r="OQI90" i="15"/>
  <c r="OQJ90" i="15"/>
  <c r="OQK90" i="15"/>
  <c r="OQL90" i="15"/>
  <c r="OQM90" i="15"/>
  <c r="OQN90" i="15"/>
  <c r="OQO90" i="15"/>
  <c r="OQP90" i="15"/>
  <c r="OQQ90" i="15"/>
  <c r="OQR90" i="15"/>
  <c r="OQS90" i="15"/>
  <c r="OQT90" i="15"/>
  <c r="OQU90" i="15"/>
  <c r="OQV90" i="15"/>
  <c r="OQW90" i="15"/>
  <c r="OQX90" i="15"/>
  <c r="OQY90" i="15"/>
  <c r="OQZ90" i="15"/>
  <c r="ORA90" i="15"/>
  <c r="ORB90" i="15"/>
  <c r="ORC90" i="15"/>
  <c r="ORD90" i="15"/>
  <c r="ORE90" i="15"/>
  <c r="ORF90" i="15"/>
  <c r="ORG90" i="15"/>
  <c r="ORH90" i="15"/>
  <c r="ORI90" i="15"/>
  <c r="ORJ90" i="15"/>
  <c r="ORK90" i="15"/>
  <c r="ORL90" i="15"/>
  <c r="ORM90" i="15"/>
  <c r="ORN90" i="15"/>
  <c r="ORO90" i="15"/>
  <c r="ORP90" i="15"/>
  <c r="ORQ90" i="15"/>
  <c r="ORR90" i="15"/>
  <c r="ORS90" i="15"/>
  <c r="ORT90" i="15"/>
  <c r="ORU90" i="15"/>
  <c r="ORV90" i="15"/>
  <c r="ORW90" i="15"/>
  <c r="ORX90" i="15"/>
  <c r="ORY90" i="15"/>
  <c r="ORZ90" i="15"/>
  <c r="OSA90" i="15"/>
  <c r="OSB90" i="15"/>
  <c r="OSC90" i="15"/>
  <c r="OSD90" i="15"/>
  <c r="OSE90" i="15"/>
  <c r="OSF90" i="15"/>
  <c r="OSG90" i="15"/>
  <c r="OSH90" i="15"/>
  <c r="OSI90" i="15"/>
  <c r="OSJ90" i="15"/>
  <c r="OSK90" i="15"/>
  <c r="OSL90" i="15"/>
  <c r="OSM90" i="15"/>
  <c r="OSN90" i="15"/>
  <c r="OSO90" i="15"/>
  <c r="OSP90" i="15"/>
  <c r="OSQ90" i="15"/>
  <c r="OSR90" i="15"/>
  <c r="OSS90" i="15"/>
  <c r="OST90" i="15"/>
  <c r="OSU90" i="15"/>
  <c r="OSV90" i="15"/>
  <c r="OSW90" i="15"/>
  <c r="OSX90" i="15"/>
  <c r="OSY90" i="15"/>
  <c r="OSZ90" i="15"/>
  <c r="OTA90" i="15"/>
  <c r="OTB90" i="15"/>
  <c r="OTC90" i="15"/>
  <c r="OTD90" i="15"/>
  <c r="OTE90" i="15"/>
  <c r="OTF90" i="15"/>
  <c r="OTG90" i="15"/>
  <c r="OTH90" i="15"/>
  <c r="OTI90" i="15"/>
  <c r="OTJ90" i="15"/>
  <c r="OTK90" i="15"/>
  <c r="OTL90" i="15"/>
  <c r="OTM90" i="15"/>
  <c r="OTN90" i="15"/>
  <c r="OTO90" i="15"/>
  <c r="OTP90" i="15"/>
  <c r="OTQ90" i="15"/>
  <c r="OTR90" i="15"/>
  <c r="OTS90" i="15"/>
  <c r="OTT90" i="15"/>
  <c r="OTU90" i="15"/>
  <c r="OTV90" i="15"/>
  <c r="OTW90" i="15"/>
  <c r="OTX90" i="15"/>
  <c r="OTY90" i="15"/>
  <c r="OTZ90" i="15"/>
  <c r="OUA90" i="15"/>
  <c r="OUB90" i="15"/>
  <c r="OUC90" i="15"/>
  <c r="OUD90" i="15"/>
  <c r="OUE90" i="15"/>
  <c r="OUF90" i="15"/>
  <c r="OUG90" i="15"/>
  <c r="OUH90" i="15"/>
  <c r="OUI90" i="15"/>
  <c r="OUJ90" i="15"/>
  <c r="OUK90" i="15"/>
  <c r="OUL90" i="15"/>
  <c r="OUM90" i="15"/>
  <c r="OUN90" i="15"/>
  <c r="OUO90" i="15"/>
  <c r="OUP90" i="15"/>
  <c r="OUQ90" i="15"/>
  <c r="OUR90" i="15"/>
  <c r="OUS90" i="15"/>
  <c r="OUT90" i="15"/>
  <c r="OUU90" i="15"/>
  <c r="OUV90" i="15"/>
  <c r="OUW90" i="15"/>
  <c r="OUX90" i="15"/>
  <c r="OUY90" i="15"/>
  <c r="OUZ90" i="15"/>
  <c r="OVA90" i="15"/>
  <c r="OVB90" i="15"/>
  <c r="OVC90" i="15"/>
  <c r="OVD90" i="15"/>
  <c r="OVE90" i="15"/>
  <c r="OVF90" i="15"/>
  <c r="OVG90" i="15"/>
  <c r="OVH90" i="15"/>
  <c r="OVI90" i="15"/>
  <c r="OVJ90" i="15"/>
  <c r="OVK90" i="15"/>
  <c r="OVL90" i="15"/>
  <c r="OVM90" i="15"/>
  <c r="OVN90" i="15"/>
  <c r="OVO90" i="15"/>
  <c r="OVP90" i="15"/>
  <c r="OVQ90" i="15"/>
  <c r="OVR90" i="15"/>
  <c r="OVS90" i="15"/>
  <c r="OVT90" i="15"/>
  <c r="OVU90" i="15"/>
  <c r="OVV90" i="15"/>
  <c r="OVW90" i="15"/>
  <c r="OVX90" i="15"/>
  <c r="OVY90" i="15"/>
  <c r="OVZ90" i="15"/>
  <c r="OWA90" i="15"/>
  <c r="OWB90" i="15"/>
  <c r="OWC90" i="15"/>
  <c r="OWD90" i="15"/>
  <c r="OWE90" i="15"/>
  <c r="OWF90" i="15"/>
  <c r="OWG90" i="15"/>
  <c r="OWH90" i="15"/>
  <c r="OWI90" i="15"/>
  <c r="OWJ90" i="15"/>
  <c r="OWK90" i="15"/>
  <c r="OWL90" i="15"/>
  <c r="OWM90" i="15"/>
  <c r="OWN90" i="15"/>
  <c r="OWO90" i="15"/>
  <c r="OWP90" i="15"/>
  <c r="OWQ90" i="15"/>
  <c r="OWR90" i="15"/>
  <c r="OWS90" i="15"/>
  <c r="OWT90" i="15"/>
  <c r="OWU90" i="15"/>
  <c r="OWV90" i="15"/>
  <c r="OWW90" i="15"/>
  <c r="OWX90" i="15"/>
  <c r="OWY90" i="15"/>
  <c r="OWZ90" i="15"/>
  <c r="OXA90" i="15"/>
  <c r="OXB90" i="15"/>
  <c r="OXC90" i="15"/>
  <c r="OXD90" i="15"/>
  <c r="OXE90" i="15"/>
  <c r="OXF90" i="15"/>
  <c r="OXG90" i="15"/>
  <c r="OXH90" i="15"/>
  <c r="OXI90" i="15"/>
  <c r="OXJ90" i="15"/>
  <c r="OXK90" i="15"/>
  <c r="OXL90" i="15"/>
  <c r="OXM90" i="15"/>
  <c r="OXN90" i="15"/>
  <c r="OXO90" i="15"/>
  <c r="OXP90" i="15"/>
  <c r="OXQ90" i="15"/>
  <c r="OXR90" i="15"/>
  <c r="OXS90" i="15"/>
  <c r="OXT90" i="15"/>
  <c r="OXU90" i="15"/>
  <c r="OXV90" i="15"/>
  <c r="OXW90" i="15"/>
  <c r="OXX90" i="15"/>
  <c r="OXY90" i="15"/>
  <c r="OXZ90" i="15"/>
  <c r="OYA90" i="15"/>
  <c r="OYB90" i="15"/>
  <c r="OYC90" i="15"/>
  <c r="OYD90" i="15"/>
  <c r="OYE90" i="15"/>
  <c r="OYF90" i="15"/>
  <c r="OYG90" i="15"/>
  <c r="OYH90" i="15"/>
  <c r="OYI90" i="15"/>
  <c r="OYJ90" i="15"/>
  <c r="OYK90" i="15"/>
  <c r="OYL90" i="15"/>
  <c r="OYM90" i="15"/>
  <c r="OYN90" i="15"/>
  <c r="OYO90" i="15"/>
  <c r="OYP90" i="15"/>
  <c r="OYQ90" i="15"/>
  <c r="OYR90" i="15"/>
  <c r="OYS90" i="15"/>
  <c r="OYT90" i="15"/>
  <c r="OYU90" i="15"/>
  <c r="OYV90" i="15"/>
  <c r="OYW90" i="15"/>
  <c r="OYX90" i="15"/>
  <c r="OYY90" i="15"/>
  <c r="OYZ90" i="15"/>
  <c r="OZA90" i="15"/>
  <c r="OZB90" i="15"/>
  <c r="OZC90" i="15"/>
  <c r="OZD90" i="15"/>
  <c r="OZE90" i="15"/>
  <c r="OZF90" i="15"/>
  <c r="OZG90" i="15"/>
  <c r="OZH90" i="15"/>
  <c r="OZI90" i="15"/>
  <c r="OZJ90" i="15"/>
  <c r="OZK90" i="15"/>
  <c r="OZL90" i="15"/>
  <c r="OZM90" i="15"/>
  <c r="OZN90" i="15"/>
  <c r="OZO90" i="15"/>
  <c r="OZP90" i="15"/>
  <c r="OZQ90" i="15"/>
  <c r="OZR90" i="15"/>
  <c r="OZS90" i="15"/>
  <c r="OZT90" i="15"/>
  <c r="OZU90" i="15"/>
  <c r="OZV90" i="15"/>
  <c r="OZW90" i="15"/>
  <c r="OZX90" i="15"/>
  <c r="OZY90" i="15"/>
  <c r="OZZ90" i="15"/>
  <c r="PAA90" i="15"/>
  <c r="PAB90" i="15"/>
  <c r="PAC90" i="15"/>
  <c r="PAD90" i="15"/>
  <c r="PAE90" i="15"/>
  <c r="PAF90" i="15"/>
  <c r="PAG90" i="15"/>
  <c r="PAH90" i="15"/>
  <c r="PAI90" i="15"/>
  <c r="PAJ90" i="15"/>
  <c r="PAK90" i="15"/>
  <c r="PAL90" i="15"/>
  <c r="PAM90" i="15"/>
  <c r="PAN90" i="15"/>
  <c r="PAO90" i="15"/>
  <c r="PAP90" i="15"/>
  <c r="PAQ90" i="15"/>
  <c r="PAR90" i="15"/>
  <c r="PAS90" i="15"/>
  <c r="PAT90" i="15"/>
  <c r="PAU90" i="15"/>
  <c r="PAV90" i="15"/>
  <c r="PAW90" i="15"/>
  <c r="PAX90" i="15"/>
  <c r="PAY90" i="15"/>
  <c r="PAZ90" i="15"/>
  <c r="PBA90" i="15"/>
  <c r="PBB90" i="15"/>
  <c r="PBC90" i="15"/>
  <c r="PBD90" i="15"/>
  <c r="PBE90" i="15"/>
  <c r="PBF90" i="15"/>
  <c r="PBG90" i="15"/>
  <c r="PBH90" i="15"/>
  <c r="PBI90" i="15"/>
  <c r="PBJ90" i="15"/>
  <c r="PBK90" i="15"/>
  <c r="PBL90" i="15"/>
  <c r="PBM90" i="15"/>
  <c r="PBN90" i="15"/>
  <c r="PBO90" i="15"/>
  <c r="PBP90" i="15"/>
  <c r="PBQ90" i="15"/>
  <c r="PBR90" i="15"/>
  <c r="PBS90" i="15"/>
  <c r="PBT90" i="15"/>
  <c r="PBU90" i="15"/>
  <c r="PBV90" i="15"/>
  <c r="PBW90" i="15"/>
  <c r="PBX90" i="15"/>
  <c r="PBY90" i="15"/>
  <c r="PBZ90" i="15"/>
  <c r="PCA90" i="15"/>
  <c r="PCB90" i="15"/>
  <c r="PCC90" i="15"/>
  <c r="PCD90" i="15"/>
  <c r="PCE90" i="15"/>
  <c r="PCF90" i="15"/>
  <c r="PCG90" i="15"/>
  <c r="PCH90" i="15"/>
  <c r="PCI90" i="15"/>
  <c r="PCJ90" i="15"/>
  <c r="PCK90" i="15"/>
  <c r="PCL90" i="15"/>
  <c r="PCM90" i="15"/>
  <c r="PCN90" i="15"/>
  <c r="PCO90" i="15"/>
  <c r="PCP90" i="15"/>
  <c r="PCQ90" i="15"/>
  <c r="PCR90" i="15"/>
  <c r="PCS90" i="15"/>
  <c r="PCT90" i="15"/>
  <c r="PCU90" i="15"/>
  <c r="PCV90" i="15"/>
  <c r="PCW90" i="15"/>
  <c r="PCX90" i="15"/>
  <c r="PCY90" i="15"/>
  <c r="PCZ90" i="15"/>
  <c r="PDA90" i="15"/>
  <c r="PDB90" i="15"/>
  <c r="PDC90" i="15"/>
  <c r="PDD90" i="15"/>
  <c r="PDE90" i="15"/>
  <c r="PDF90" i="15"/>
  <c r="PDG90" i="15"/>
  <c r="PDH90" i="15"/>
  <c r="PDI90" i="15"/>
  <c r="PDJ90" i="15"/>
  <c r="PDK90" i="15"/>
  <c r="PDL90" i="15"/>
  <c r="PDM90" i="15"/>
  <c r="PDN90" i="15"/>
  <c r="PDO90" i="15"/>
  <c r="PDP90" i="15"/>
  <c r="PDQ90" i="15"/>
  <c r="PDR90" i="15"/>
  <c r="PDS90" i="15"/>
  <c r="PDT90" i="15"/>
  <c r="PDU90" i="15"/>
  <c r="PDV90" i="15"/>
  <c r="PDW90" i="15"/>
  <c r="PDX90" i="15"/>
  <c r="PDY90" i="15"/>
  <c r="PDZ90" i="15"/>
  <c r="PEA90" i="15"/>
  <c r="PEB90" i="15"/>
  <c r="PEC90" i="15"/>
  <c r="PED90" i="15"/>
  <c r="PEE90" i="15"/>
  <c r="PEF90" i="15"/>
  <c r="PEG90" i="15"/>
  <c r="PEH90" i="15"/>
  <c r="PEI90" i="15"/>
  <c r="PEJ90" i="15"/>
  <c r="PEK90" i="15"/>
  <c r="PEL90" i="15"/>
  <c r="PEM90" i="15"/>
  <c r="PEN90" i="15"/>
  <c r="PEO90" i="15"/>
  <c r="PEP90" i="15"/>
  <c r="PEQ90" i="15"/>
  <c r="PER90" i="15"/>
  <c r="PES90" i="15"/>
  <c r="PET90" i="15"/>
  <c r="PEU90" i="15"/>
  <c r="PEV90" i="15"/>
  <c r="PEW90" i="15"/>
  <c r="PEX90" i="15"/>
  <c r="PEY90" i="15"/>
  <c r="PEZ90" i="15"/>
  <c r="PFA90" i="15"/>
  <c r="PFB90" i="15"/>
  <c r="PFC90" i="15"/>
  <c r="PFD90" i="15"/>
  <c r="PFE90" i="15"/>
  <c r="PFF90" i="15"/>
  <c r="PFG90" i="15"/>
  <c r="PFH90" i="15"/>
  <c r="PFI90" i="15"/>
  <c r="PFJ90" i="15"/>
  <c r="PFK90" i="15"/>
  <c r="PFL90" i="15"/>
  <c r="PFM90" i="15"/>
  <c r="PFN90" i="15"/>
  <c r="PFO90" i="15"/>
  <c r="PFP90" i="15"/>
  <c r="PFQ90" i="15"/>
  <c r="PFR90" i="15"/>
  <c r="PFS90" i="15"/>
  <c r="PFT90" i="15"/>
  <c r="PFU90" i="15"/>
  <c r="PFV90" i="15"/>
  <c r="PFW90" i="15"/>
  <c r="PFX90" i="15"/>
  <c r="PFY90" i="15"/>
  <c r="PFZ90" i="15"/>
  <c r="PGA90" i="15"/>
  <c r="PGB90" i="15"/>
  <c r="PGC90" i="15"/>
  <c r="PGD90" i="15"/>
  <c r="PGE90" i="15"/>
  <c r="PGF90" i="15"/>
  <c r="PGG90" i="15"/>
  <c r="PGH90" i="15"/>
  <c r="PGI90" i="15"/>
  <c r="PGJ90" i="15"/>
  <c r="PGK90" i="15"/>
  <c r="PGL90" i="15"/>
  <c r="PGM90" i="15"/>
  <c r="PGN90" i="15"/>
  <c r="PGO90" i="15"/>
  <c r="PGP90" i="15"/>
  <c r="PGQ90" i="15"/>
  <c r="PGR90" i="15"/>
  <c r="PGS90" i="15"/>
  <c r="PGT90" i="15"/>
  <c r="PGU90" i="15"/>
  <c r="PGV90" i="15"/>
  <c r="PGW90" i="15"/>
  <c r="PGX90" i="15"/>
  <c r="PGY90" i="15"/>
  <c r="PGZ90" i="15"/>
  <c r="PHA90" i="15"/>
  <c r="PHB90" i="15"/>
  <c r="PHC90" i="15"/>
  <c r="PHD90" i="15"/>
  <c r="PHE90" i="15"/>
  <c r="PHF90" i="15"/>
  <c r="PHG90" i="15"/>
  <c r="PHH90" i="15"/>
  <c r="PHI90" i="15"/>
  <c r="PHJ90" i="15"/>
  <c r="PHK90" i="15"/>
  <c r="PHL90" i="15"/>
  <c r="PHM90" i="15"/>
  <c r="PHN90" i="15"/>
  <c r="PHO90" i="15"/>
  <c r="PHP90" i="15"/>
  <c r="PHQ90" i="15"/>
  <c r="PHR90" i="15"/>
  <c r="PHS90" i="15"/>
  <c r="PHT90" i="15"/>
  <c r="PHU90" i="15"/>
  <c r="PHV90" i="15"/>
  <c r="PHW90" i="15"/>
  <c r="PHX90" i="15"/>
  <c r="PHY90" i="15"/>
  <c r="PHZ90" i="15"/>
  <c r="PIA90" i="15"/>
  <c r="PIB90" i="15"/>
  <c r="PIC90" i="15"/>
  <c r="PID90" i="15"/>
  <c r="PIE90" i="15"/>
  <c r="PIF90" i="15"/>
  <c r="PIG90" i="15"/>
  <c r="PIH90" i="15"/>
  <c r="PII90" i="15"/>
  <c r="PIJ90" i="15"/>
  <c r="PIK90" i="15"/>
  <c r="PIL90" i="15"/>
  <c r="PIM90" i="15"/>
  <c r="PIN90" i="15"/>
  <c r="PIO90" i="15"/>
  <c r="PIP90" i="15"/>
  <c r="PIQ90" i="15"/>
  <c r="PIR90" i="15"/>
  <c r="PIS90" i="15"/>
  <c r="PIT90" i="15"/>
  <c r="PIU90" i="15"/>
  <c r="PIV90" i="15"/>
  <c r="PIW90" i="15"/>
  <c r="PIX90" i="15"/>
  <c r="PIY90" i="15"/>
  <c r="PIZ90" i="15"/>
  <c r="PJA90" i="15"/>
  <c r="PJB90" i="15"/>
  <c r="PJC90" i="15"/>
  <c r="PJD90" i="15"/>
  <c r="PJE90" i="15"/>
  <c r="PJF90" i="15"/>
  <c r="PJG90" i="15"/>
  <c r="PJH90" i="15"/>
  <c r="PJI90" i="15"/>
  <c r="PJJ90" i="15"/>
  <c r="PJK90" i="15"/>
  <c r="PJL90" i="15"/>
  <c r="PJM90" i="15"/>
  <c r="PJN90" i="15"/>
  <c r="PJO90" i="15"/>
  <c r="PJP90" i="15"/>
  <c r="PJQ90" i="15"/>
  <c r="PJR90" i="15"/>
  <c r="PJS90" i="15"/>
  <c r="PJT90" i="15"/>
  <c r="PJU90" i="15"/>
  <c r="PJV90" i="15"/>
  <c r="PJW90" i="15"/>
  <c r="PJX90" i="15"/>
  <c r="PJY90" i="15"/>
  <c r="PJZ90" i="15"/>
  <c r="PKA90" i="15"/>
  <c r="PKB90" i="15"/>
  <c r="PKC90" i="15"/>
  <c r="PKD90" i="15"/>
  <c r="PKE90" i="15"/>
  <c r="PKF90" i="15"/>
  <c r="PKG90" i="15"/>
  <c r="PKH90" i="15"/>
  <c r="PKI90" i="15"/>
  <c r="PKJ90" i="15"/>
  <c r="PKK90" i="15"/>
  <c r="PKL90" i="15"/>
  <c r="PKM90" i="15"/>
  <c r="PKN90" i="15"/>
  <c r="PKO90" i="15"/>
  <c r="PKP90" i="15"/>
  <c r="PKQ90" i="15"/>
  <c r="PKR90" i="15"/>
  <c r="PKS90" i="15"/>
  <c r="PKT90" i="15"/>
  <c r="PKU90" i="15"/>
  <c r="PKV90" i="15"/>
  <c r="PKW90" i="15"/>
  <c r="PKX90" i="15"/>
  <c r="PKY90" i="15"/>
  <c r="PKZ90" i="15"/>
  <c r="PLA90" i="15"/>
  <c r="PLB90" i="15"/>
  <c r="PLC90" i="15"/>
  <c r="PLD90" i="15"/>
  <c r="PLE90" i="15"/>
  <c r="PLF90" i="15"/>
  <c r="PLG90" i="15"/>
  <c r="PLH90" i="15"/>
  <c r="PLI90" i="15"/>
  <c r="PLJ90" i="15"/>
  <c r="PLK90" i="15"/>
  <c r="PLL90" i="15"/>
  <c r="PLM90" i="15"/>
  <c r="PLN90" i="15"/>
  <c r="PLO90" i="15"/>
  <c r="PLP90" i="15"/>
  <c r="PLQ90" i="15"/>
  <c r="PLR90" i="15"/>
  <c r="PLS90" i="15"/>
  <c r="PLT90" i="15"/>
  <c r="PLU90" i="15"/>
  <c r="PLV90" i="15"/>
  <c r="PLW90" i="15"/>
  <c r="PLX90" i="15"/>
  <c r="PLY90" i="15"/>
  <c r="PLZ90" i="15"/>
  <c r="PMA90" i="15"/>
  <c r="PMB90" i="15"/>
  <c r="PMC90" i="15"/>
  <c r="PMD90" i="15"/>
  <c r="PME90" i="15"/>
  <c r="PMF90" i="15"/>
  <c r="PMG90" i="15"/>
  <c r="PMH90" i="15"/>
  <c r="PMI90" i="15"/>
  <c r="PMJ90" i="15"/>
  <c r="PMK90" i="15"/>
  <c r="PML90" i="15"/>
  <c r="PMM90" i="15"/>
  <c r="PMN90" i="15"/>
  <c r="PMO90" i="15"/>
  <c r="PMP90" i="15"/>
  <c r="PMQ90" i="15"/>
  <c r="PMR90" i="15"/>
  <c r="PMS90" i="15"/>
  <c r="PMT90" i="15"/>
  <c r="PMU90" i="15"/>
  <c r="PMV90" i="15"/>
  <c r="PMW90" i="15"/>
  <c r="PMX90" i="15"/>
  <c r="PMY90" i="15"/>
  <c r="PMZ90" i="15"/>
  <c r="PNA90" i="15"/>
  <c r="PNB90" i="15"/>
  <c r="PNC90" i="15"/>
  <c r="PND90" i="15"/>
  <c r="PNE90" i="15"/>
  <c r="PNF90" i="15"/>
  <c r="PNG90" i="15"/>
  <c r="PNH90" i="15"/>
  <c r="PNI90" i="15"/>
  <c r="PNJ90" i="15"/>
  <c r="PNK90" i="15"/>
  <c r="PNL90" i="15"/>
  <c r="PNM90" i="15"/>
  <c r="PNN90" i="15"/>
  <c r="PNO90" i="15"/>
  <c r="PNP90" i="15"/>
  <c r="PNQ90" i="15"/>
  <c r="PNR90" i="15"/>
  <c r="PNS90" i="15"/>
  <c r="PNT90" i="15"/>
  <c r="PNU90" i="15"/>
  <c r="PNV90" i="15"/>
  <c r="PNW90" i="15"/>
  <c r="PNX90" i="15"/>
  <c r="PNY90" i="15"/>
  <c r="PNZ90" i="15"/>
  <c r="POA90" i="15"/>
  <c r="POB90" i="15"/>
  <c r="POC90" i="15"/>
  <c r="POD90" i="15"/>
  <c r="POE90" i="15"/>
  <c r="POF90" i="15"/>
  <c r="POG90" i="15"/>
  <c r="POH90" i="15"/>
  <c r="POI90" i="15"/>
  <c r="POJ90" i="15"/>
  <c r="POK90" i="15"/>
  <c r="POL90" i="15"/>
  <c r="POM90" i="15"/>
  <c r="PON90" i="15"/>
  <c r="POO90" i="15"/>
  <c r="POP90" i="15"/>
  <c r="POQ90" i="15"/>
  <c r="POR90" i="15"/>
  <c r="POS90" i="15"/>
  <c r="POT90" i="15"/>
  <c r="POU90" i="15"/>
  <c r="POV90" i="15"/>
  <c r="POW90" i="15"/>
  <c r="POX90" i="15"/>
  <c r="POY90" i="15"/>
  <c r="POZ90" i="15"/>
  <c r="PPA90" i="15"/>
  <c r="PPB90" i="15"/>
  <c r="PPC90" i="15"/>
  <c r="PPD90" i="15"/>
  <c r="PPE90" i="15"/>
  <c r="PPF90" i="15"/>
  <c r="PPG90" i="15"/>
  <c r="PPH90" i="15"/>
  <c r="PPI90" i="15"/>
  <c r="PPJ90" i="15"/>
  <c r="PPK90" i="15"/>
  <c r="PPL90" i="15"/>
  <c r="PPM90" i="15"/>
  <c r="PPN90" i="15"/>
  <c r="PPO90" i="15"/>
  <c r="PPP90" i="15"/>
  <c r="PPQ90" i="15"/>
  <c r="PPR90" i="15"/>
  <c r="PPS90" i="15"/>
  <c r="PPT90" i="15"/>
  <c r="PPU90" i="15"/>
  <c r="PPV90" i="15"/>
  <c r="PPW90" i="15"/>
  <c r="PPX90" i="15"/>
  <c r="PPY90" i="15"/>
  <c r="PPZ90" i="15"/>
  <c r="PQA90" i="15"/>
  <c r="PQB90" i="15"/>
  <c r="PQC90" i="15"/>
  <c r="PQD90" i="15"/>
  <c r="PQE90" i="15"/>
  <c r="PQF90" i="15"/>
  <c r="PQG90" i="15"/>
  <c r="PQH90" i="15"/>
  <c r="PQI90" i="15"/>
  <c r="PQJ90" i="15"/>
  <c r="PQK90" i="15"/>
  <c r="PQL90" i="15"/>
  <c r="PQM90" i="15"/>
  <c r="PQN90" i="15"/>
  <c r="PQO90" i="15"/>
  <c r="PQP90" i="15"/>
  <c r="PQQ90" i="15"/>
  <c r="PQR90" i="15"/>
  <c r="PQS90" i="15"/>
  <c r="PQT90" i="15"/>
  <c r="PQU90" i="15"/>
  <c r="PQV90" i="15"/>
  <c r="PQW90" i="15"/>
  <c r="PQX90" i="15"/>
  <c r="PQY90" i="15"/>
  <c r="PQZ90" i="15"/>
  <c r="PRA90" i="15"/>
  <c r="PRB90" i="15"/>
  <c r="PRC90" i="15"/>
  <c r="PRD90" i="15"/>
  <c r="PRE90" i="15"/>
  <c r="PRF90" i="15"/>
  <c r="PRG90" i="15"/>
  <c r="PRH90" i="15"/>
  <c r="PRI90" i="15"/>
  <c r="PRJ90" i="15"/>
  <c r="PRK90" i="15"/>
  <c r="PRL90" i="15"/>
  <c r="PRM90" i="15"/>
  <c r="PRN90" i="15"/>
  <c r="PRO90" i="15"/>
  <c r="PRP90" i="15"/>
  <c r="PRQ90" i="15"/>
  <c r="PRR90" i="15"/>
  <c r="PRS90" i="15"/>
  <c r="PRT90" i="15"/>
  <c r="PRU90" i="15"/>
  <c r="PRV90" i="15"/>
  <c r="PRW90" i="15"/>
  <c r="PRX90" i="15"/>
  <c r="PRY90" i="15"/>
  <c r="PRZ90" i="15"/>
  <c r="PSA90" i="15"/>
  <c r="PSB90" i="15"/>
  <c r="PSC90" i="15"/>
  <c r="PSD90" i="15"/>
  <c r="PSE90" i="15"/>
  <c r="PSF90" i="15"/>
  <c r="PSG90" i="15"/>
  <c r="PSH90" i="15"/>
  <c r="PSI90" i="15"/>
  <c r="PSJ90" i="15"/>
  <c r="PSK90" i="15"/>
  <c r="PSL90" i="15"/>
  <c r="PSM90" i="15"/>
  <c r="PSN90" i="15"/>
  <c r="PSO90" i="15"/>
  <c r="PSP90" i="15"/>
  <c r="PSQ90" i="15"/>
  <c r="PSR90" i="15"/>
  <c r="PSS90" i="15"/>
  <c r="PST90" i="15"/>
  <c r="PSU90" i="15"/>
  <c r="PSV90" i="15"/>
  <c r="PSW90" i="15"/>
  <c r="PSX90" i="15"/>
  <c r="PSY90" i="15"/>
  <c r="PSZ90" i="15"/>
  <c r="PTA90" i="15"/>
  <c r="PTB90" i="15"/>
  <c r="PTC90" i="15"/>
  <c r="PTD90" i="15"/>
  <c r="PTE90" i="15"/>
  <c r="PTF90" i="15"/>
  <c r="PTG90" i="15"/>
  <c r="PTH90" i="15"/>
  <c r="PTI90" i="15"/>
  <c r="PTJ90" i="15"/>
  <c r="PTK90" i="15"/>
  <c r="PTL90" i="15"/>
  <c r="PTM90" i="15"/>
  <c r="PTN90" i="15"/>
  <c r="PTO90" i="15"/>
  <c r="PTP90" i="15"/>
  <c r="PTQ90" i="15"/>
  <c r="PTR90" i="15"/>
  <c r="PTS90" i="15"/>
  <c r="PTT90" i="15"/>
  <c r="PTU90" i="15"/>
  <c r="PTV90" i="15"/>
  <c r="PTW90" i="15"/>
  <c r="PTX90" i="15"/>
  <c r="PTY90" i="15"/>
  <c r="PTZ90" i="15"/>
  <c r="PUA90" i="15"/>
  <c r="PUB90" i="15"/>
  <c r="PUC90" i="15"/>
  <c r="PUD90" i="15"/>
  <c r="PUE90" i="15"/>
  <c r="PUF90" i="15"/>
  <c r="PUG90" i="15"/>
  <c r="PUH90" i="15"/>
  <c r="PUI90" i="15"/>
  <c r="PUJ90" i="15"/>
  <c r="PUK90" i="15"/>
  <c r="PUL90" i="15"/>
  <c r="PUM90" i="15"/>
  <c r="PUN90" i="15"/>
  <c r="PUO90" i="15"/>
  <c r="PUP90" i="15"/>
  <c r="PUQ90" i="15"/>
  <c r="PUR90" i="15"/>
  <c r="PUS90" i="15"/>
  <c r="PUT90" i="15"/>
  <c r="PUU90" i="15"/>
  <c r="PUV90" i="15"/>
  <c r="PUW90" i="15"/>
  <c r="PUX90" i="15"/>
  <c r="PUY90" i="15"/>
  <c r="PUZ90" i="15"/>
  <c r="PVA90" i="15"/>
  <c r="PVB90" i="15"/>
  <c r="PVC90" i="15"/>
  <c r="PVD90" i="15"/>
  <c r="PVE90" i="15"/>
  <c r="PVF90" i="15"/>
  <c r="PVG90" i="15"/>
  <c r="PVH90" i="15"/>
  <c r="PVI90" i="15"/>
  <c r="PVJ90" i="15"/>
  <c r="PVK90" i="15"/>
  <c r="PVL90" i="15"/>
  <c r="PVM90" i="15"/>
  <c r="PVN90" i="15"/>
  <c r="PVO90" i="15"/>
  <c r="PVP90" i="15"/>
  <c r="PVQ90" i="15"/>
  <c r="PVR90" i="15"/>
  <c r="PVS90" i="15"/>
  <c r="PVT90" i="15"/>
  <c r="PVU90" i="15"/>
  <c r="PVV90" i="15"/>
  <c r="PVW90" i="15"/>
  <c r="PVX90" i="15"/>
  <c r="PVY90" i="15"/>
  <c r="PVZ90" i="15"/>
  <c r="PWA90" i="15"/>
  <c r="PWB90" i="15"/>
  <c r="PWC90" i="15"/>
  <c r="PWD90" i="15"/>
  <c r="PWE90" i="15"/>
  <c r="PWF90" i="15"/>
  <c r="PWG90" i="15"/>
  <c r="PWH90" i="15"/>
  <c r="PWI90" i="15"/>
  <c r="PWJ90" i="15"/>
  <c r="PWK90" i="15"/>
  <c r="PWL90" i="15"/>
  <c r="PWM90" i="15"/>
  <c r="PWN90" i="15"/>
  <c r="PWO90" i="15"/>
  <c r="PWP90" i="15"/>
  <c r="PWQ90" i="15"/>
  <c r="PWR90" i="15"/>
  <c r="PWS90" i="15"/>
  <c r="PWT90" i="15"/>
  <c r="PWU90" i="15"/>
  <c r="PWV90" i="15"/>
  <c r="PWW90" i="15"/>
  <c r="PWX90" i="15"/>
  <c r="PWY90" i="15"/>
  <c r="PWZ90" i="15"/>
  <c r="PXA90" i="15"/>
  <c r="PXB90" i="15"/>
  <c r="PXC90" i="15"/>
  <c r="PXD90" i="15"/>
  <c r="PXE90" i="15"/>
  <c r="PXF90" i="15"/>
  <c r="PXG90" i="15"/>
  <c r="PXH90" i="15"/>
  <c r="PXI90" i="15"/>
  <c r="PXJ90" i="15"/>
  <c r="PXK90" i="15"/>
  <c r="PXL90" i="15"/>
  <c r="PXM90" i="15"/>
  <c r="PXN90" i="15"/>
  <c r="PXO90" i="15"/>
  <c r="PXP90" i="15"/>
  <c r="PXQ90" i="15"/>
  <c r="PXR90" i="15"/>
  <c r="PXS90" i="15"/>
  <c r="PXT90" i="15"/>
  <c r="PXU90" i="15"/>
  <c r="PXV90" i="15"/>
  <c r="PXW90" i="15"/>
  <c r="PXX90" i="15"/>
  <c r="PXY90" i="15"/>
  <c r="PXZ90" i="15"/>
  <c r="PYA90" i="15"/>
  <c r="PYB90" i="15"/>
  <c r="PYC90" i="15"/>
  <c r="PYD90" i="15"/>
  <c r="PYE90" i="15"/>
  <c r="PYF90" i="15"/>
  <c r="PYG90" i="15"/>
  <c r="PYH90" i="15"/>
  <c r="PYI90" i="15"/>
  <c r="PYJ90" i="15"/>
  <c r="PYK90" i="15"/>
  <c r="PYL90" i="15"/>
  <c r="PYM90" i="15"/>
  <c r="PYN90" i="15"/>
  <c r="PYO90" i="15"/>
  <c r="PYP90" i="15"/>
  <c r="PYQ90" i="15"/>
  <c r="PYR90" i="15"/>
  <c r="PYS90" i="15"/>
  <c r="PYT90" i="15"/>
  <c r="PYU90" i="15"/>
  <c r="PYV90" i="15"/>
  <c r="PYW90" i="15"/>
  <c r="PYX90" i="15"/>
  <c r="PYY90" i="15"/>
  <c r="PYZ90" i="15"/>
  <c r="PZA90" i="15"/>
  <c r="PZB90" i="15"/>
  <c r="PZC90" i="15"/>
  <c r="PZD90" i="15"/>
  <c r="PZE90" i="15"/>
  <c r="PZF90" i="15"/>
  <c r="PZG90" i="15"/>
  <c r="PZH90" i="15"/>
  <c r="PZI90" i="15"/>
  <c r="PZJ90" i="15"/>
  <c r="PZK90" i="15"/>
  <c r="PZL90" i="15"/>
  <c r="PZM90" i="15"/>
  <c r="PZN90" i="15"/>
  <c r="PZO90" i="15"/>
  <c r="PZP90" i="15"/>
  <c r="PZQ90" i="15"/>
  <c r="PZR90" i="15"/>
  <c r="PZS90" i="15"/>
  <c r="PZT90" i="15"/>
  <c r="PZU90" i="15"/>
  <c r="PZV90" i="15"/>
  <c r="PZW90" i="15"/>
  <c r="PZX90" i="15"/>
  <c r="PZY90" i="15"/>
  <c r="PZZ90" i="15"/>
  <c r="QAA90" i="15"/>
  <c r="QAB90" i="15"/>
  <c r="QAC90" i="15"/>
  <c r="QAD90" i="15"/>
  <c r="QAE90" i="15"/>
  <c r="QAF90" i="15"/>
  <c r="QAG90" i="15"/>
  <c r="QAH90" i="15"/>
  <c r="QAI90" i="15"/>
  <c r="QAJ90" i="15"/>
  <c r="QAK90" i="15"/>
  <c r="QAL90" i="15"/>
  <c r="QAM90" i="15"/>
  <c r="QAN90" i="15"/>
  <c r="QAO90" i="15"/>
  <c r="QAP90" i="15"/>
  <c r="QAQ90" i="15"/>
  <c r="QAR90" i="15"/>
  <c r="QAS90" i="15"/>
  <c r="QAT90" i="15"/>
  <c r="QAU90" i="15"/>
  <c r="QAV90" i="15"/>
  <c r="QAW90" i="15"/>
  <c r="QAX90" i="15"/>
  <c r="QAY90" i="15"/>
  <c r="QAZ90" i="15"/>
  <c r="QBA90" i="15"/>
  <c r="QBB90" i="15"/>
  <c r="QBC90" i="15"/>
  <c r="QBD90" i="15"/>
  <c r="QBE90" i="15"/>
  <c r="QBF90" i="15"/>
  <c r="QBG90" i="15"/>
  <c r="QBH90" i="15"/>
  <c r="QBI90" i="15"/>
  <c r="QBJ90" i="15"/>
  <c r="QBK90" i="15"/>
  <c r="QBL90" i="15"/>
  <c r="QBM90" i="15"/>
  <c r="QBN90" i="15"/>
  <c r="QBO90" i="15"/>
  <c r="QBP90" i="15"/>
  <c r="QBQ90" i="15"/>
  <c r="QBR90" i="15"/>
  <c r="QBS90" i="15"/>
  <c r="QBT90" i="15"/>
  <c r="QBU90" i="15"/>
  <c r="QBV90" i="15"/>
  <c r="QBW90" i="15"/>
  <c r="QBX90" i="15"/>
  <c r="QBY90" i="15"/>
  <c r="QBZ90" i="15"/>
  <c r="QCA90" i="15"/>
  <c r="QCB90" i="15"/>
  <c r="QCC90" i="15"/>
  <c r="QCD90" i="15"/>
  <c r="QCE90" i="15"/>
  <c r="QCF90" i="15"/>
  <c r="QCG90" i="15"/>
  <c r="QCH90" i="15"/>
  <c r="QCI90" i="15"/>
  <c r="QCJ90" i="15"/>
  <c r="QCK90" i="15"/>
  <c r="QCL90" i="15"/>
  <c r="QCM90" i="15"/>
  <c r="QCN90" i="15"/>
  <c r="QCO90" i="15"/>
  <c r="QCP90" i="15"/>
  <c r="QCQ90" i="15"/>
  <c r="QCR90" i="15"/>
  <c r="QCS90" i="15"/>
  <c r="QCT90" i="15"/>
  <c r="QCU90" i="15"/>
  <c r="QCV90" i="15"/>
  <c r="QCW90" i="15"/>
  <c r="QCX90" i="15"/>
  <c r="QCY90" i="15"/>
  <c r="QCZ90" i="15"/>
  <c r="QDA90" i="15"/>
  <c r="QDB90" i="15"/>
  <c r="QDC90" i="15"/>
  <c r="QDD90" i="15"/>
  <c r="QDE90" i="15"/>
  <c r="QDF90" i="15"/>
  <c r="QDG90" i="15"/>
  <c r="QDH90" i="15"/>
  <c r="QDI90" i="15"/>
  <c r="QDJ90" i="15"/>
  <c r="QDK90" i="15"/>
  <c r="QDL90" i="15"/>
  <c r="QDM90" i="15"/>
  <c r="QDN90" i="15"/>
  <c r="QDO90" i="15"/>
  <c r="QDP90" i="15"/>
  <c r="QDQ90" i="15"/>
  <c r="QDR90" i="15"/>
  <c r="QDS90" i="15"/>
  <c r="QDT90" i="15"/>
  <c r="QDU90" i="15"/>
  <c r="QDV90" i="15"/>
  <c r="QDW90" i="15"/>
  <c r="QDX90" i="15"/>
  <c r="QDY90" i="15"/>
  <c r="QDZ90" i="15"/>
  <c r="QEA90" i="15"/>
  <c r="QEB90" i="15"/>
  <c r="QEC90" i="15"/>
  <c r="QED90" i="15"/>
  <c r="QEE90" i="15"/>
  <c r="QEF90" i="15"/>
  <c r="QEG90" i="15"/>
  <c r="QEH90" i="15"/>
  <c r="QEI90" i="15"/>
  <c r="QEJ90" i="15"/>
  <c r="QEK90" i="15"/>
  <c r="QEL90" i="15"/>
  <c r="QEM90" i="15"/>
  <c r="QEN90" i="15"/>
  <c r="QEO90" i="15"/>
  <c r="QEP90" i="15"/>
  <c r="QEQ90" i="15"/>
  <c r="QER90" i="15"/>
  <c r="QES90" i="15"/>
  <c r="QET90" i="15"/>
  <c r="QEU90" i="15"/>
  <c r="QEV90" i="15"/>
  <c r="QEW90" i="15"/>
  <c r="QEX90" i="15"/>
  <c r="QEY90" i="15"/>
  <c r="QEZ90" i="15"/>
  <c r="QFA90" i="15"/>
  <c r="QFB90" i="15"/>
  <c r="QFC90" i="15"/>
  <c r="QFD90" i="15"/>
  <c r="QFE90" i="15"/>
  <c r="QFF90" i="15"/>
  <c r="QFG90" i="15"/>
  <c r="QFH90" i="15"/>
  <c r="QFI90" i="15"/>
  <c r="QFJ90" i="15"/>
  <c r="QFK90" i="15"/>
  <c r="QFL90" i="15"/>
  <c r="QFM90" i="15"/>
  <c r="QFN90" i="15"/>
  <c r="QFO90" i="15"/>
  <c r="QFP90" i="15"/>
  <c r="QFQ90" i="15"/>
  <c r="QFR90" i="15"/>
  <c r="QFS90" i="15"/>
  <c r="QFT90" i="15"/>
  <c r="QFU90" i="15"/>
  <c r="QFV90" i="15"/>
  <c r="QFW90" i="15"/>
  <c r="QFX90" i="15"/>
  <c r="QFY90" i="15"/>
  <c r="QFZ90" i="15"/>
  <c r="QGA90" i="15"/>
  <c r="QGB90" i="15"/>
  <c r="QGC90" i="15"/>
  <c r="QGD90" i="15"/>
  <c r="QGE90" i="15"/>
  <c r="QGF90" i="15"/>
  <c r="QGG90" i="15"/>
  <c r="QGH90" i="15"/>
  <c r="QGI90" i="15"/>
  <c r="QGJ90" i="15"/>
  <c r="QGK90" i="15"/>
  <c r="QGL90" i="15"/>
  <c r="QGM90" i="15"/>
  <c r="QGN90" i="15"/>
  <c r="QGO90" i="15"/>
  <c r="QGP90" i="15"/>
  <c r="QGQ90" i="15"/>
  <c r="QGR90" i="15"/>
  <c r="QGS90" i="15"/>
  <c r="QGT90" i="15"/>
  <c r="QGU90" i="15"/>
  <c r="QGV90" i="15"/>
  <c r="QGW90" i="15"/>
  <c r="QGX90" i="15"/>
  <c r="QGY90" i="15"/>
  <c r="QGZ90" i="15"/>
  <c r="QHA90" i="15"/>
  <c r="QHB90" i="15"/>
  <c r="QHC90" i="15"/>
  <c r="QHD90" i="15"/>
  <c r="QHE90" i="15"/>
  <c r="QHF90" i="15"/>
  <c r="QHG90" i="15"/>
  <c r="QHH90" i="15"/>
  <c r="QHI90" i="15"/>
  <c r="QHJ90" i="15"/>
  <c r="QHK90" i="15"/>
  <c r="QHL90" i="15"/>
  <c r="QHM90" i="15"/>
  <c r="QHN90" i="15"/>
  <c r="QHO90" i="15"/>
  <c r="QHP90" i="15"/>
  <c r="QHQ90" i="15"/>
  <c r="QHR90" i="15"/>
  <c r="QHS90" i="15"/>
  <c r="QHT90" i="15"/>
  <c r="QHU90" i="15"/>
  <c r="QHV90" i="15"/>
  <c r="QHW90" i="15"/>
  <c r="QHX90" i="15"/>
  <c r="QHY90" i="15"/>
  <c r="QHZ90" i="15"/>
  <c r="QIA90" i="15"/>
  <c r="QIB90" i="15"/>
  <c r="QIC90" i="15"/>
  <c r="QID90" i="15"/>
  <c r="QIE90" i="15"/>
  <c r="QIF90" i="15"/>
  <c r="QIG90" i="15"/>
  <c r="QIH90" i="15"/>
  <c r="QII90" i="15"/>
  <c r="QIJ90" i="15"/>
  <c r="QIK90" i="15"/>
  <c r="QIL90" i="15"/>
  <c r="QIM90" i="15"/>
  <c r="QIN90" i="15"/>
  <c r="QIO90" i="15"/>
  <c r="QIP90" i="15"/>
  <c r="QIQ90" i="15"/>
  <c r="QIR90" i="15"/>
  <c r="QIS90" i="15"/>
  <c r="QIT90" i="15"/>
  <c r="QIU90" i="15"/>
  <c r="QIV90" i="15"/>
  <c r="QIW90" i="15"/>
  <c r="QIX90" i="15"/>
  <c r="QIY90" i="15"/>
  <c r="QIZ90" i="15"/>
  <c r="QJA90" i="15"/>
  <c r="QJB90" i="15"/>
  <c r="QJC90" i="15"/>
  <c r="QJD90" i="15"/>
  <c r="QJE90" i="15"/>
  <c r="QJF90" i="15"/>
  <c r="QJG90" i="15"/>
  <c r="QJH90" i="15"/>
  <c r="QJI90" i="15"/>
  <c r="QJJ90" i="15"/>
  <c r="QJK90" i="15"/>
  <c r="QJL90" i="15"/>
  <c r="QJM90" i="15"/>
  <c r="QJN90" i="15"/>
  <c r="QJO90" i="15"/>
  <c r="QJP90" i="15"/>
  <c r="QJQ90" i="15"/>
  <c r="QJR90" i="15"/>
  <c r="QJS90" i="15"/>
  <c r="QJT90" i="15"/>
  <c r="QJU90" i="15"/>
  <c r="QJV90" i="15"/>
  <c r="QJW90" i="15"/>
  <c r="QJX90" i="15"/>
  <c r="QJY90" i="15"/>
  <c r="QJZ90" i="15"/>
  <c r="QKA90" i="15"/>
  <c r="QKB90" i="15"/>
  <c r="QKC90" i="15"/>
  <c r="QKD90" i="15"/>
  <c r="QKE90" i="15"/>
  <c r="QKF90" i="15"/>
  <c r="QKG90" i="15"/>
  <c r="QKH90" i="15"/>
  <c r="QKI90" i="15"/>
  <c r="QKJ90" i="15"/>
  <c r="QKK90" i="15"/>
  <c r="QKL90" i="15"/>
  <c r="QKM90" i="15"/>
  <c r="QKN90" i="15"/>
  <c r="QKO90" i="15"/>
  <c r="QKP90" i="15"/>
  <c r="QKQ90" i="15"/>
  <c r="QKR90" i="15"/>
  <c r="QKS90" i="15"/>
  <c r="QKT90" i="15"/>
  <c r="QKU90" i="15"/>
  <c r="QKV90" i="15"/>
  <c r="QKW90" i="15"/>
  <c r="QKX90" i="15"/>
  <c r="QKY90" i="15"/>
  <c r="QKZ90" i="15"/>
  <c r="QLA90" i="15"/>
  <c r="QLB90" i="15"/>
  <c r="QLC90" i="15"/>
  <c r="QLD90" i="15"/>
  <c r="QLE90" i="15"/>
  <c r="QLF90" i="15"/>
  <c r="QLG90" i="15"/>
  <c r="QLH90" i="15"/>
  <c r="QLI90" i="15"/>
  <c r="QLJ90" i="15"/>
  <c r="QLK90" i="15"/>
  <c r="QLL90" i="15"/>
  <c r="QLM90" i="15"/>
  <c r="QLN90" i="15"/>
  <c r="QLO90" i="15"/>
  <c r="QLP90" i="15"/>
  <c r="QLQ90" i="15"/>
  <c r="QLR90" i="15"/>
  <c r="QLS90" i="15"/>
  <c r="QLT90" i="15"/>
  <c r="QLU90" i="15"/>
  <c r="QLV90" i="15"/>
  <c r="QLW90" i="15"/>
  <c r="QLX90" i="15"/>
  <c r="QLY90" i="15"/>
  <c r="QLZ90" i="15"/>
  <c r="QMA90" i="15"/>
  <c r="QMB90" i="15"/>
  <c r="QMC90" i="15"/>
  <c r="QMD90" i="15"/>
  <c r="QME90" i="15"/>
  <c r="QMF90" i="15"/>
  <c r="QMG90" i="15"/>
  <c r="QMH90" i="15"/>
  <c r="QMI90" i="15"/>
  <c r="QMJ90" i="15"/>
  <c r="QMK90" i="15"/>
  <c r="QML90" i="15"/>
  <c r="QMM90" i="15"/>
  <c r="QMN90" i="15"/>
  <c r="QMO90" i="15"/>
  <c r="QMP90" i="15"/>
  <c r="QMQ90" i="15"/>
  <c r="QMR90" i="15"/>
  <c r="QMS90" i="15"/>
  <c r="QMT90" i="15"/>
  <c r="QMU90" i="15"/>
  <c r="QMV90" i="15"/>
  <c r="QMW90" i="15"/>
  <c r="QMX90" i="15"/>
  <c r="QMY90" i="15"/>
  <c r="QMZ90" i="15"/>
  <c r="QNA90" i="15"/>
  <c r="QNB90" i="15"/>
  <c r="QNC90" i="15"/>
  <c r="QND90" i="15"/>
  <c r="QNE90" i="15"/>
  <c r="QNF90" i="15"/>
  <c r="QNG90" i="15"/>
  <c r="QNH90" i="15"/>
  <c r="QNI90" i="15"/>
  <c r="QNJ90" i="15"/>
  <c r="QNK90" i="15"/>
  <c r="QNL90" i="15"/>
  <c r="QNM90" i="15"/>
  <c r="QNN90" i="15"/>
  <c r="QNO90" i="15"/>
  <c r="QNP90" i="15"/>
  <c r="QNQ90" i="15"/>
  <c r="QNR90" i="15"/>
  <c r="QNS90" i="15"/>
  <c r="QNT90" i="15"/>
  <c r="QNU90" i="15"/>
  <c r="QNV90" i="15"/>
  <c r="QNW90" i="15"/>
  <c r="QNX90" i="15"/>
  <c r="QNY90" i="15"/>
  <c r="QNZ90" i="15"/>
  <c r="QOA90" i="15"/>
  <c r="QOB90" i="15"/>
  <c r="QOC90" i="15"/>
  <c r="QOD90" i="15"/>
  <c r="QOE90" i="15"/>
  <c r="QOF90" i="15"/>
  <c r="QOG90" i="15"/>
  <c r="QOH90" i="15"/>
  <c r="QOI90" i="15"/>
  <c r="QOJ90" i="15"/>
  <c r="QOK90" i="15"/>
  <c r="QOL90" i="15"/>
  <c r="QOM90" i="15"/>
  <c r="QON90" i="15"/>
  <c r="QOO90" i="15"/>
  <c r="QOP90" i="15"/>
  <c r="QOQ90" i="15"/>
  <c r="QOR90" i="15"/>
  <c r="QOS90" i="15"/>
  <c r="QOT90" i="15"/>
  <c r="QOU90" i="15"/>
  <c r="QOV90" i="15"/>
  <c r="QOW90" i="15"/>
  <c r="QOX90" i="15"/>
  <c r="QOY90" i="15"/>
  <c r="QOZ90" i="15"/>
  <c r="QPA90" i="15"/>
  <c r="QPB90" i="15"/>
  <c r="QPC90" i="15"/>
  <c r="QPD90" i="15"/>
  <c r="QPE90" i="15"/>
  <c r="QPF90" i="15"/>
  <c r="QPG90" i="15"/>
  <c r="QPH90" i="15"/>
  <c r="QPI90" i="15"/>
  <c r="QPJ90" i="15"/>
  <c r="QPK90" i="15"/>
  <c r="QPL90" i="15"/>
  <c r="QPM90" i="15"/>
  <c r="QPN90" i="15"/>
  <c r="QPO90" i="15"/>
  <c r="QPP90" i="15"/>
  <c r="QPQ90" i="15"/>
  <c r="QPR90" i="15"/>
  <c r="QPS90" i="15"/>
  <c r="QPT90" i="15"/>
  <c r="QPU90" i="15"/>
  <c r="QPV90" i="15"/>
  <c r="QPW90" i="15"/>
  <c r="QPX90" i="15"/>
  <c r="QPY90" i="15"/>
  <c r="QPZ90" i="15"/>
  <c r="QQA90" i="15"/>
  <c r="QQB90" i="15"/>
  <c r="QQC90" i="15"/>
  <c r="QQD90" i="15"/>
  <c r="QQE90" i="15"/>
  <c r="QQF90" i="15"/>
  <c r="QQG90" i="15"/>
  <c r="QQH90" i="15"/>
  <c r="QQI90" i="15"/>
  <c r="QQJ90" i="15"/>
  <c r="QQK90" i="15"/>
  <c r="QQL90" i="15"/>
  <c r="QQM90" i="15"/>
  <c r="QQN90" i="15"/>
  <c r="QQO90" i="15"/>
  <c r="QQP90" i="15"/>
  <c r="QQQ90" i="15"/>
  <c r="QQR90" i="15"/>
  <c r="QQS90" i="15"/>
  <c r="QQT90" i="15"/>
  <c r="QQU90" i="15"/>
  <c r="QQV90" i="15"/>
  <c r="QQW90" i="15"/>
  <c r="QQX90" i="15"/>
  <c r="QQY90" i="15"/>
  <c r="QQZ90" i="15"/>
  <c r="QRA90" i="15"/>
  <c r="QRB90" i="15"/>
  <c r="QRC90" i="15"/>
  <c r="QRD90" i="15"/>
  <c r="QRE90" i="15"/>
  <c r="QRF90" i="15"/>
  <c r="QRG90" i="15"/>
  <c r="QRH90" i="15"/>
  <c r="QRI90" i="15"/>
  <c r="QRJ90" i="15"/>
  <c r="QRK90" i="15"/>
  <c r="QRL90" i="15"/>
  <c r="QRM90" i="15"/>
  <c r="QRN90" i="15"/>
  <c r="QRO90" i="15"/>
  <c r="QRP90" i="15"/>
  <c r="QRQ90" i="15"/>
  <c r="QRR90" i="15"/>
  <c r="QRS90" i="15"/>
  <c r="QRT90" i="15"/>
  <c r="QRU90" i="15"/>
  <c r="QRV90" i="15"/>
  <c r="QRW90" i="15"/>
  <c r="QRX90" i="15"/>
  <c r="QRY90" i="15"/>
  <c r="QRZ90" i="15"/>
  <c r="QSA90" i="15"/>
  <c r="QSB90" i="15"/>
  <c r="QSC90" i="15"/>
  <c r="QSD90" i="15"/>
  <c r="QSE90" i="15"/>
  <c r="QSF90" i="15"/>
  <c r="QSG90" i="15"/>
  <c r="QSH90" i="15"/>
  <c r="QSI90" i="15"/>
  <c r="QSJ90" i="15"/>
  <c r="QSK90" i="15"/>
  <c r="QSL90" i="15"/>
  <c r="QSM90" i="15"/>
  <c r="QSN90" i="15"/>
  <c r="QSO90" i="15"/>
  <c r="QSP90" i="15"/>
  <c r="QSQ90" i="15"/>
  <c r="QSR90" i="15"/>
  <c r="QSS90" i="15"/>
  <c r="QST90" i="15"/>
  <c r="QSU90" i="15"/>
  <c r="QSV90" i="15"/>
  <c r="QSW90" i="15"/>
  <c r="QSX90" i="15"/>
  <c r="QSY90" i="15"/>
  <c r="QSZ90" i="15"/>
  <c r="QTA90" i="15"/>
  <c r="QTB90" i="15"/>
  <c r="QTC90" i="15"/>
  <c r="QTD90" i="15"/>
  <c r="QTE90" i="15"/>
  <c r="QTF90" i="15"/>
  <c r="QTG90" i="15"/>
  <c r="QTH90" i="15"/>
  <c r="QTI90" i="15"/>
  <c r="QTJ90" i="15"/>
  <c r="QTK90" i="15"/>
  <c r="QTL90" i="15"/>
  <c r="QTM90" i="15"/>
  <c r="QTN90" i="15"/>
  <c r="QTO90" i="15"/>
  <c r="QTP90" i="15"/>
  <c r="QTQ90" i="15"/>
  <c r="QTR90" i="15"/>
  <c r="QTS90" i="15"/>
  <c r="QTT90" i="15"/>
  <c r="QTU90" i="15"/>
  <c r="QTV90" i="15"/>
  <c r="QTW90" i="15"/>
  <c r="QTX90" i="15"/>
  <c r="QTY90" i="15"/>
  <c r="QTZ90" i="15"/>
  <c r="QUA90" i="15"/>
  <c r="QUB90" i="15"/>
  <c r="QUC90" i="15"/>
  <c r="QUD90" i="15"/>
  <c r="QUE90" i="15"/>
  <c r="QUF90" i="15"/>
  <c r="QUG90" i="15"/>
  <c r="QUH90" i="15"/>
  <c r="QUI90" i="15"/>
  <c r="QUJ90" i="15"/>
  <c r="QUK90" i="15"/>
  <c r="QUL90" i="15"/>
  <c r="QUM90" i="15"/>
  <c r="QUN90" i="15"/>
  <c r="QUO90" i="15"/>
  <c r="QUP90" i="15"/>
  <c r="QUQ90" i="15"/>
  <c r="QUR90" i="15"/>
  <c r="QUS90" i="15"/>
  <c r="QUT90" i="15"/>
  <c r="QUU90" i="15"/>
  <c r="QUV90" i="15"/>
  <c r="QUW90" i="15"/>
  <c r="QUX90" i="15"/>
  <c r="QUY90" i="15"/>
  <c r="QUZ90" i="15"/>
  <c r="QVA90" i="15"/>
  <c r="QVB90" i="15"/>
  <c r="QVC90" i="15"/>
  <c r="QVD90" i="15"/>
  <c r="QVE90" i="15"/>
  <c r="QVF90" i="15"/>
  <c r="QVG90" i="15"/>
  <c r="QVH90" i="15"/>
  <c r="QVI90" i="15"/>
  <c r="QVJ90" i="15"/>
  <c r="QVK90" i="15"/>
  <c r="QVL90" i="15"/>
  <c r="QVM90" i="15"/>
  <c r="QVN90" i="15"/>
  <c r="QVO90" i="15"/>
  <c r="QVP90" i="15"/>
  <c r="QVQ90" i="15"/>
  <c r="QVR90" i="15"/>
  <c r="QVS90" i="15"/>
  <c r="QVT90" i="15"/>
  <c r="QVU90" i="15"/>
  <c r="QVV90" i="15"/>
  <c r="QVW90" i="15"/>
  <c r="QVX90" i="15"/>
  <c r="QVY90" i="15"/>
  <c r="QVZ90" i="15"/>
  <c r="QWA90" i="15"/>
  <c r="QWB90" i="15"/>
  <c r="QWC90" i="15"/>
  <c r="QWD90" i="15"/>
  <c r="QWE90" i="15"/>
  <c r="QWF90" i="15"/>
  <c r="QWG90" i="15"/>
  <c r="QWH90" i="15"/>
  <c r="QWI90" i="15"/>
  <c r="QWJ90" i="15"/>
  <c r="QWK90" i="15"/>
  <c r="QWL90" i="15"/>
  <c r="QWM90" i="15"/>
  <c r="QWN90" i="15"/>
  <c r="QWO90" i="15"/>
  <c r="QWP90" i="15"/>
  <c r="QWQ90" i="15"/>
  <c r="QWR90" i="15"/>
  <c r="QWS90" i="15"/>
  <c r="QWT90" i="15"/>
  <c r="QWU90" i="15"/>
  <c r="QWV90" i="15"/>
  <c r="QWW90" i="15"/>
  <c r="QWX90" i="15"/>
  <c r="QWY90" i="15"/>
  <c r="QWZ90" i="15"/>
  <c r="QXA90" i="15"/>
  <c r="QXB90" i="15"/>
  <c r="QXC90" i="15"/>
  <c r="QXD90" i="15"/>
  <c r="QXE90" i="15"/>
  <c r="QXF90" i="15"/>
  <c r="QXG90" i="15"/>
  <c r="QXH90" i="15"/>
  <c r="QXI90" i="15"/>
  <c r="QXJ90" i="15"/>
  <c r="QXK90" i="15"/>
  <c r="QXL90" i="15"/>
  <c r="QXM90" i="15"/>
  <c r="QXN90" i="15"/>
  <c r="QXO90" i="15"/>
  <c r="QXP90" i="15"/>
  <c r="QXQ90" i="15"/>
  <c r="QXR90" i="15"/>
  <c r="QXS90" i="15"/>
  <c r="QXT90" i="15"/>
  <c r="QXU90" i="15"/>
  <c r="QXV90" i="15"/>
  <c r="QXW90" i="15"/>
  <c r="QXX90" i="15"/>
  <c r="QXY90" i="15"/>
  <c r="QXZ90" i="15"/>
  <c r="QYA90" i="15"/>
  <c r="QYB90" i="15"/>
  <c r="QYC90" i="15"/>
  <c r="QYD90" i="15"/>
  <c r="QYE90" i="15"/>
  <c r="QYF90" i="15"/>
  <c r="QYG90" i="15"/>
  <c r="QYH90" i="15"/>
  <c r="QYI90" i="15"/>
  <c r="QYJ90" i="15"/>
  <c r="QYK90" i="15"/>
  <c r="QYL90" i="15"/>
  <c r="QYM90" i="15"/>
  <c r="QYN90" i="15"/>
  <c r="QYO90" i="15"/>
  <c r="QYP90" i="15"/>
  <c r="QYQ90" i="15"/>
  <c r="QYR90" i="15"/>
  <c r="QYS90" i="15"/>
  <c r="QYT90" i="15"/>
  <c r="QYU90" i="15"/>
  <c r="QYV90" i="15"/>
  <c r="QYW90" i="15"/>
  <c r="QYX90" i="15"/>
  <c r="QYY90" i="15"/>
  <c r="QYZ90" i="15"/>
  <c r="QZA90" i="15"/>
  <c r="QZB90" i="15"/>
  <c r="QZC90" i="15"/>
  <c r="QZD90" i="15"/>
  <c r="QZE90" i="15"/>
  <c r="QZF90" i="15"/>
  <c r="QZG90" i="15"/>
  <c r="QZH90" i="15"/>
  <c r="QZI90" i="15"/>
  <c r="QZJ90" i="15"/>
  <c r="QZK90" i="15"/>
  <c r="QZL90" i="15"/>
  <c r="QZM90" i="15"/>
  <c r="QZN90" i="15"/>
  <c r="QZO90" i="15"/>
  <c r="QZP90" i="15"/>
  <c r="QZQ90" i="15"/>
  <c r="QZR90" i="15"/>
  <c r="QZS90" i="15"/>
  <c r="QZT90" i="15"/>
  <c r="QZU90" i="15"/>
  <c r="QZV90" i="15"/>
  <c r="QZW90" i="15"/>
  <c r="QZX90" i="15"/>
  <c r="QZY90" i="15"/>
  <c r="QZZ90" i="15"/>
  <c r="RAA90" i="15"/>
  <c r="RAB90" i="15"/>
  <c r="RAC90" i="15"/>
  <c r="RAD90" i="15"/>
  <c r="RAE90" i="15"/>
  <c r="RAF90" i="15"/>
  <c r="RAG90" i="15"/>
  <c r="RAH90" i="15"/>
  <c r="RAI90" i="15"/>
  <c r="RAJ90" i="15"/>
  <c r="RAK90" i="15"/>
  <c r="RAL90" i="15"/>
  <c r="RAM90" i="15"/>
  <c r="RAN90" i="15"/>
  <c r="RAO90" i="15"/>
  <c r="RAP90" i="15"/>
  <c r="RAQ90" i="15"/>
  <c r="RAR90" i="15"/>
  <c r="RAS90" i="15"/>
  <c r="RAT90" i="15"/>
  <c r="RAU90" i="15"/>
  <c r="RAV90" i="15"/>
  <c r="RAW90" i="15"/>
  <c r="RAX90" i="15"/>
  <c r="RAY90" i="15"/>
  <c r="RAZ90" i="15"/>
  <c r="RBA90" i="15"/>
  <c r="RBB90" i="15"/>
  <c r="RBC90" i="15"/>
  <c r="RBD90" i="15"/>
  <c r="RBE90" i="15"/>
  <c r="RBF90" i="15"/>
  <c r="RBG90" i="15"/>
  <c r="RBH90" i="15"/>
  <c r="RBI90" i="15"/>
  <c r="RBJ90" i="15"/>
  <c r="RBK90" i="15"/>
  <c r="RBL90" i="15"/>
  <c r="RBM90" i="15"/>
  <c r="RBN90" i="15"/>
  <c r="RBO90" i="15"/>
  <c r="RBP90" i="15"/>
  <c r="RBQ90" i="15"/>
  <c r="RBR90" i="15"/>
  <c r="RBS90" i="15"/>
  <c r="RBT90" i="15"/>
  <c r="RBU90" i="15"/>
  <c r="RBV90" i="15"/>
  <c r="RBW90" i="15"/>
  <c r="RBX90" i="15"/>
  <c r="RBY90" i="15"/>
  <c r="RBZ90" i="15"/>
  <c r="RCA90" i="15"/>
  <c r="RCB90" i="15"/>
  <c r="RCC90" i="15"/>
  <c r="RCD90" i="15"/>
  <c r="RCE90" i="15"/>
  <c r="RCF90" i="15"/>
  <c r="RCG90" i="15"/>
  <c r="RCH90" i="15"/>
  <c r="RCI90" i="15"/>
  <c r="RCJ90" i="15"/>
  <c r="RCK90" i="15"/>
  <c r="RCL90" i="15"/>
  <c r="RCM90" i="15"/>
  <c r="RCN90" i="15"/>
  <c r="RCO90" i="15"/>
  <c r="RCP90" i="15"/>
  <c r="RCQ90" i="15"/>
  <c r="RCR90" i="15"/>
  <c r="RCS90" i="15"/>
  <c r="RCT90" i="15"/>
  <c r="RCU90" i="15"/>
  <c r="RCV90" i="15"/>
  <c r="RCW90" i="15"/>
  <c r="RCX90" i="15"/>
  <c r="RCY90" i="15"/>
  <c r="RCZ90" i="15"/>
  <c r="RDA90" i="15"/>
  <c r="RDB90" i="15"/>
  <c r="RDC90" i="15"/>
  <c r="RDD90" i="15"/>
  <c r="RDE90" i="15"/>
  <c r="RDF90" i="15"/>
  <c r="RDG90" i="15"/>
  <c r="RDH90" i="15"/>
  <c r="RDI90" i="15"/>
  <c r="RDJ90" i="15"/>
  <c r="RDK90" i="15"/>
  <c r="RDL90" i="15"/>
  <c r="RDM90" i="15"/>
  <c r="RDN90" i="15"/>
  <c r="RDO90" i="15"/>
  <c r="RDP90" i="15"/>
  <c r="RDQ90" i="15"/>
  <c r="RDR90" i="15"/>
  <c r="RDS90" i="15"/>
  <c r="RDT90" i="15"/>
  <c r="RDU90" i="15"/>
  <c r="RDV90" i="15"/>
  <c r="RDW90" i="15"/>
  <c r="RDX90" i="15"/>
  <c r="RDY90" i="15"/>
  <c r="RDZ90" i="15"/>
  <c r="REA90" i="15"/>
  <c r="REB90" i="15"/>
  <c r="REC90" i="15"/>
  <c r="RED90" i="15"/>
  <c r="REE90" i="15"/>
  <c r="REF90" i="15"/>
  <c r="REG90" i="15"/>
  <c r="REH90" i="15"/>
  <c r="REI90" i="15"/>
  <c r="REJ90" i="15"/>
  <c r="REK90" i="15"/>
  <c r="REL90" i="15"/>
  <c r="REM90" i="15"/>
  <c r="REN90" i="15"/>
  <c r="REO90" i="15"/>
  <c r="REP90" i="15"/>
  <c r="REQ90" i="15"/>
  <c r="RER90" i="15"/>
  <c r="RES90" i="15"/>
  <c r="RET90" i="15"/>
  <c r="REU90" i="15"/>
  <c r="REV90" i="15"/>
  <c r="REW90" i="15"/>
  <c r="REX90" i="15"/>
  <c r="REY90" i="15"/>
  <c r="REZ90" i="15"/>
  <c r="RFA90" i="15"/>
  <c r="RFB90" i="15"/>
  <c r="RFC90" i="15"/>
  <c r="RFD90" i="15"/>
  <c r="RFE90" i="15"/>
  <c r="RFF90" i="15"/>
  <c r="RFG90" i="15"/>
  <c r="RFH90" i="15"/>
  <c r="RFI90" i="15"/>
  <c r="RFJ90" i="15"/>
  <c r="RFK90" i="15"/>
  <c r="RFL90" i="15"/>
  <c r="RFM90" i="15"/>
  <c r="RFN90" i="15"/>
  <c r="RFO90" i="15"/>
  <c r="RFP90" i="15"/>
  <c r="RFQ90" i="15"/>
  <c r="RFR90" i="15"/>
  <c r="RFS90" i="15"/>
  <c r="RFT90" i="15"/>
  <c r="RFU90" i="15"/>
  <c r="RFV90" i="15"/>
  <c r="RFW90" i="15"/>
  <c r="RFX90" i="15"/>
  <c r="RFY90" i="15"/>
  <c r="RFZ90" i="15"/>
  <c r="RGA90" i="15"/>
  <c r="RGB90" i="15"/>
  <c r="RGC90" i="15"/>
  <c r="RGD90" i="15"/>
  <c r="RGE90" i="15"/>
  <c r="RGF90" i="15"/>
  <c r="RGG90" i="15"/>
  <c r="RGH90" i="15"/>
  <c r="RGI90" i="15"/>
  <c r="RGJ90" i="15"/>
  <c r="RGK90" i="15"/>
  <c r="RGL90" i="15"/>
  <c r="RGM90" i="15"/>
  <c r="RGN90" i="15"/>
  <c r="RGO90" i="15"/>
  <c r="RGP90" i="15"/>
  <c r="RGQ90" i="15"/>
  <c r="RGR90" i="15"/>
  <c r="RGS90" i="15"/>
  <c r="RGT90" i="15"/>
  <c r="RGU90" i="15"/>
  <c r="RGV90" i="15"/>
  <c r="RGW90" i="15"/>
  <c r="RGX90" i="15"/>
  <c r="RGY90" i="15"/>
  <c r="RGZ90" i="15"/>
  <c r="RHA90" i="15"/>
  <c r="RHB90" i="15"/>
  <c r="RHC90" i="15"/>
  <c r="RHD90" i="15"/>
  <c r="RHE90" i="15"/>
  <c r="RHF90" i="15"/>
  <c r="RHG90" i="15"/>
  <c r="RHH90" i="15"/>
  <c r="RHI90" i="15"/>
  <c r="RHJ90" i="15"/>
  <c r="RHK90" i="15"/>
  <c r="RHL90" i="15"/>
  <c r="RHM90" i="15"/>
  <c r="RHN90" i="15"/>
  <c r="RHO90" i="15"/>
  <c r="RHP90" i="15"/>
  <c r="RHQ90" i="15"/>
  <c r="RHR90" i="15"/>
  <c r="RHS90" i="15"/>
  <c r="RHT90" i="15"/>
  <c r="RHU90" i="15"/>
  <c r="RHV90" i="15"/>
  <c r="RHW90" i="15"/>
  <c r="RHX90" i="15"/>
  <c r="RHY90" i="15"/>
  <c r="RHZ90" i="15"/>
  <c r="RIA90" i="15"/>
  <c r="RIB90" i="15"/>
  <c r="RIC90" i="15"/>
  <c r="RID90" i="15"/>
  <c r="RIE90" i="15"/>
  <c r="RIF90" i="15"/>
  <c r="RIG90" i="15"/>
  <c r="RIH90" i="15"/>
  <c r="RII90" i="15"/>
  <c r="RIJ90" i="15"/>
  <c r="RIK90" i="15"/>
  <c r="RIL90" i="15"/>
  <c r="RIM90" i="15"/>
  <c r="RIN90" i="15"/>
  <c r="RIO90" i="15"/>
  <c r="RIP90" i="15"/>
  <c r="RIQ90" i="15"/>
  <c r="RIR90" i="15"/>
  <c r="RIS90" i="15"/>
  <c r="RIT90" i="15"/>
  <c r="RIU90" i="15"/>
  <c r="RIV90" i="15"/>
  <c r="RIW90" i="15"/>
  <c r="RIX90" i="15"/>
  <c r="RIY90" i="15"/>
  <c r="RIZ90" i="15"/>
  <c r="RJA90" i="15"/>
  <c r="RJB90" i="15"/>
  <c r="RJC90" i="15"/>
  <c r="RJD90" i="15"/>
  <c r="RJE90" i="15"/>
  <c r="RJF90" i="15"/>
  <c r="RJG90" i="15"/>
  <c r="RJH90" i="15"/>
  <c r="RJI90" i="15"/>
  <c r="RJJ90" i="15"/>
  <c r="RJK90" i="15"/>
  <c r="RJL90" i="15"/>
  <c r="RJM90" i="15"/>
  <c r="RJN90" i="15"/>
  <c r="RJO90" i="15"/>
  <c r="RJP90" i="15"/>
  <c r="RJQ90" i="15"/>
  <c r="RJR90" i="15"/>
  <c r="RJS90" i="15"/>
  <c r="RJT90" i="15"/>
  <c r="RJU90" i="15"/>
  <c r="RJV90" i="15"/>
  <c r="RJW90" i="15"/>
  <c r="RJX90" i="15"/>
  <c r="RJY90" i="15"/>
  <c r="RJZ90" i="15"/>
  <c r="RKA90" i="15"/>
  <c r="RKB90" i="15"/>
  <c r="RKC90" i="15"/>
  <c r="RKD90" i="15"/>
  <c r="RKE90" i="15"/>
  <c r="RKF90" i="15"/>
  <c r="RKG90" i="15"/>
  <c r="RKH90" i="15"/>
  <c r="RKI90" i="15"/>
  <c r="RKJ90" i="15"/>
  <c r="RKK90" i="15"/>
  <c r="RKL90" i="15"/>
  <c r="RKM90" i="15"/>
  <c r="RKN90" i="15"/>
  <c r="RKO90" i="15"/>
  <c r="RKP90" i="15"/>
  <c r="RKQ90" i="15"/>
  <c r="RKR90" i="15"/>
  <c r="RKS90" i="15"/>
  <c r="RKT90" i="15"/>
  <c r="RKU90" i="15"/>
  <c r="RKV90" i="15"/>
  <c r="RKW90" i="15"/>
  <c r="RKX90" i="15"/>
  <c r="RKY90" i="15"/>
  <c r="RKZ90" i="15"/>
  <c r="RLA90" i="15"/>
  <c r="RLB90" i="15"/>
  <c r="RLC90" i="15"/>
  <c r="RLD90" i="15"/>
  <c r="RLE90" i="15"/>
  <c r="RLF90" i="15"/>
  <c r="RLG90" i="15"/>
  <c r="RLH90" i="15"/>
  <c r="RLI90" i="15"/>
  <c r="RLJ90" i="15"/>
  <c r="RLK90" i="15"/>
  <c r="RLL90" i="15"/>
  <c r="RLM90" i="15"/>
  <c r="RLN90" i="15"/>
  <c r="RLO90" i="15"/>
  <c r="RLP90" i="15"/>
  <c r="RLQ90" i="15"/>
  <c r="RLR90" i="15"/>
  <c r="RLS90" i="15"/>
  <c r="RLT90" i="15"/>
  <c r="RLU90" i="15"/>
  <c r="RLV90" i="15"/>
  <c r="RLW90" i="15"/>
  <c r="RLX90" i="15"/>
  <c r="RLY90" i="15"/>
  <c r="RLZ90" i="15"/>
  <c r="RMA90" i="15"/>
  <c r="RMB90" i="15"/>
  <c r="RMC90" i="15"/>
  <c r="RMD90" i="15"/>
  <c r="RME90" i="15"/>
  <c r="RMF90" i="15"/>
  <c r="RMG90" i="15"/>
  <c r="RMH90" i="15"/>
  <c r="RMI90" i="15"/>
  <c r="RMJ90" i="15"/>
  <c r="RMK90" i="15"/>
  <c r="RML90" i="15"/>
  <c r="RMM90" i="15"/>
  <c r="RMN90" i="15"/>
  <c r="RMO90" i="15"/>
  <c r="RMP90" i="15"/>
  <c r="RMQ90" i="15"/>
  <c r="RMR90" i="15"/>
  <c r="RMS90" i="15"/>
  <c r="RMT90" i="15"/>
  <c r="RMU90" i="15"/>
  <c r="RMV90" i="15"/>
  <c r="RMW90" i="15"/>
  <c r="RMX90" i="15"/>
  <c r="RMY90" i="15"/>
  <c r="RMZ90" i="15"/>
  <c r="RNA90" i="15"/>
  <c r="RNB90" i="15"/>
  <c r="RNC90" i="15"/>
  <c r="RND90" i="15"/>
  <c r="RNE90" i="15"/>
  <c r="RNF90" i="15"/>
  <c r="RNG90" i="15"/>
  <c r="RNH90" i="15"/>
  <c r="RNI90" i="15"/>
  <c r="RNJ90" i="15"/>
  <c r="RNK90" i="15"/>
  <c r="RNL90" i="15"/>
  <c r="RNM90" i="15"/>
  <c r="RNN90" i="15"/>
  <c r="RNO90" i="15"/>
  <c r="RNP90" i="15"/>
  <c r="RNQ90" i="15"/>
  <c r="RNR90" i="15"/>
  <c r="RNS90" i="15"/>
  <c r="RNT90" i="15"/>
  <c r="RNU90" i="15"/>
  <c r="RNV90" i="15"/>
  <c r="RNW90" i="15"/>
  <c r="RNX90" i="15"/>
  <c r="RNY90" i="15"/>
  <c r="RNZ90" i="15"/>
  <c r="ROA90" i="15"/>
  <c r="ROB90" i="15"/>
  <c r="ROC90" i="15"/>
  <c r="ROD90" i="15"/>
  <c r="ROE90" i="15"/>
  <c r="ROF90" i="15"/>
  <c r="ROG90" i="15"/>
  <c r="ROH90" i="15"/>
  <c r="ROI90" i="15"/>
  <c r="ROJ90" i="15"/>
  <c r="ROK90" i="15"/>
  <c r="ROL90" i="15"/>
  <c r="ROM90" i="15"/>
  <c r="RON90" i="15"/>
  <c r="ROO90" i="15"/>
  <c r="ROP90" i="15"/>
  <c r="ROQ90" i="15"/>
  <c r="ROR90" i="15"/>
  <c r="ROS90" i="15"/>
  <c r="ROT90" i="15"/>
  <c r="ROU90" i="15"/>
  <c r="ROV90" i="15"/>
  <c r="ROW90" i="15"/>
  <c r="ROX90" i="15"/>
  <c r="ROY90" i="15"/>
  <c r="ROZ90" i="15"/>
  <c r="RPA90" i="15"/>
  <c r="RPB90" i="15"/>
  <c r="RPC90" i="15"/>
  <c r="RPD90" i="15"/>
  <c r="RPE90" i="15"/>
  <c r="RPF90" i="15"/>
  <c r="RPG90" i="15"/>
  <c r="RPH90" i="15"/>
  <c r="RPI90" i="15"/>
  <c r="RPJ90" i="15"/>
  <c r="RPK90" i="15"/>
  <c r="RPL90" i="15"/>
  <c r="RPM90" i="15"/>
  <c r="RPN90" i="15"/>
  <c r="RPO90" i="15"/>
  <c r="RPP90" i="15"/>
  <c r="RPQ90" i="15"/>
  <c r="RPR90" i="15"/>
  <c r="RPS90" i="15"/>
  <c r="RPT90" i="15"/>
  <c r="RPU90" i="15"/>
  <c r="RPV90" i="15"/>
  <c r="RPW90" i="15"/>
  <c r="RPX90" i="15"/>
  <c r="RPY90" i="15"/>
  <c r="RPZ90" i="15"/>
  <c r="RQA90" i="15"/>
  <c r="RQB90" i="15"/>
  <c r="RQC90" i="15"/>
  <c r="RQD90" i="15"/>
  <c r="RQE90" i="15"/>
  <c r="RQF90" i="15"/>
  <c r="RQG90" i="15"/>
  <c r="RQH90" i="15"/>
  <c r="RQI90" i="15"/>
  <c r="RQJ90" i="15"/>
  <c r="RQK90" i="15"/>
  <c r="RQL90" i="15"/>
  <c r="RQM90" i="15"/>
  <c r="RQN90" i="15"/>
  <c r="RQO90" i="15"/>
  <c r="RQP90" i="15"/>
  <c r="RQQ90" i="15"/>
  <c r="RQR90" i="15"/>
  <c r="RQS90" i="15"/>
  <c r="RQT90" i="15"/>
  <c r="RQU90" i="15"/>
  <c r="RQV90" i="15"/>
  <c r="RQW90" i="15"/>
  <c r="RQX90" i="15"/>
  <c r="RQY90" i="15"/>
  <c r="RQZ90" i="15"/>
  <c r="RRA90" i="15"/>
  <c r="RRB90" i="15"/>
  <c r="RRC90" i="15"/>
  <c r="RRD90" i="15"/>
  <c r="RRE90" i="15"/>
  <c r="RRF90" i="15"/>
  <c r="RRG90" i="15"/>
  <c r="RRH90" i="15"/>
  <c r="RRI90" i="15"/>
  <c r="RRJ90" i="15"/>
  <c r="RRK90" i="15"/>
  <c r="RRL90" i="15"/>
  <c r="RRM90" i="15"/>
  <c r="RRN90" i="15"/>
  <c r="RRO90" i="15"/>
  <c r="RRP90" i="15"/>
  <c r="RRQ90" i="15"/>
  <c r="RRR90" i="15"/>
  <c r="RRS90" i="15"/>
  <c r="RRT90" i="15"/>
  <c r="RRU90" i="15"/>
  <c r="RRV90" i="15"/>
  <c r="RRW90" i="15"/>
  <c r="RRX90" i="15"/>
  <c r="RRY90" i="15"/>
  <c r="RRZ90" i="15"/>
  <c r="RSA90" i="15"/>
  <c r="RSB90" i="15"/>
  <c r="RSC90" i="15"/>
  <c r="RSD90" i="15"/>
  <c r="RSE90" i="15"/>
  <c r="RSF90" i="15"/>
  <c r="RSG90" i="15"/>
  <c r="RSH90" i="15"/>
  <c r="RSI90" i="15"/>
  <c r="RSJ90" i="15"/>
  <c r="RSK90" i="15"/>
  <c r="RSL90" i="15"/>
  <c r="RSM90" i="15"/>
  <c r="RSN90" i="15"/>
  <c r="RSO90" i="15"/>
  <c r="RSP90" i="15"/>
  <c r="RSQ90" i="15"/>
  <c r="RSR90" i="15"/>
  <c r="RSS90" i="15"/>
  <c r="RST90" i="15"/>
  <c r="RSU90" i="15"/>
  <c r="RSV90" i="15"/>
  <c r="RSW90" i="15"/>
  <c r="RSX90" i="15"/>
  <c r="RSY90" i="15"/>
  <c r="RSZ90" i="15"/>
  <c r="RTA90" i="15"/>
  <c r="RTB90" i="15"/>
  <c r="RTC90" i="15"/>
  <c r="RTD90" i="15"/>
  <c r="RTE90" i="15"/>
  <c r="RTF90" i="15"/>
  <c r="RTG90" i="15"/>
  <c r="RTH90" i="15"/>
  <c r="RTI90" i="15"/>
  <c r="RTJ90" i="15"/>
  <c r="RTK90" i="15"/>
  <c r="RTL90" i="15"/>
  <c r="RTM90" i="15"/>
  <c r="RTN90" i="15"/>
  <c r="RTO90" i="15"/>
  <c r="RTP90" i="15"/>
  <c r="RTQ90" i="15"/>
  <c r="RTR90" i="15"/>
  <c r="RTS90" i="15"/>
  <c r="RTT90" i="15"/>
  <c r="RTU90" i="15"/>
  <c r="RTV90" i="15"/>
  <c r="RTW90" i="15"/>
  <c r="RTX90" i="15"/>
  <c r="RTY90" i="15"/>
  <c r="RTZ90" i="15"/>
  <c r="RUA90" i="15"/>
  <c r="RUB90" i="15"/>
  <c r="RUC90" i="15"/>
  <c r="RUD90" i="15"/>
  <c r="RUE90" i="15"/>
  <c r="RUF90" i="15"/>
  <c r="RUG90" i="15"/>
  <c r="RUH90" i="15"/>
  <c r="RUI90" i="15"/>
  <c r="RUJ90" i="15"/>
  <c r="RUK90" i="15"/>
  <c r="RUL90" i="15"/>
  <c r="RUM90" i="15"/>
  <c r="RUN90" i="15"/>
  <c r="RUO90" i="15"/>
  <c r="RUP90" i="15"/>
  <c r="RUQ90" i="15"/>
  <c r="RUR90" i="15"/>
  <c r="RUS90" i="15"/>
  <c r="RUT90" i="15"/>
  <c r="RUU90" i="15"/>
  <c r="RUV90" i="15"/>
  <c r="RUW90" i="15"/>
  <c r="RUX90" i="15"/>
  <c r="RUY90" i="15"/>
  <c r="RUZ90" i="15"/>
  <c r="RVA90" i="15"/>
  <c r="RVB90" i="15"/>
  <c r="RVC90" i="15"/>
  <c r="RVD90" i="15"/>
  <c r="RVE90" i="15"/>
  <c r="RVF90" i="15"/>
  <c r="RVG90" i="15"/>
  <c r="RVH90" i="15"/>
  <c r="RVI90" i="15"/>
  <c r="RVJ90" i="15"/>
  <c r="RVK90" i="15"/>
  <c r="RVL90" i="15"/>
  <c r="RVM90" i="15"/>
  <c r="RVN90" i="15"/>
  <c r="RVO90" i="15"/>
  <c r="RVP90" i="15"/>
  <c r="RVQ90" i="15"/>
  <c r="RVR90" i="15"/>
  <c r="RVS90" i="15"/>
  <c r="RVT90" i="15"/>
  <c r="RVU90" i="15"/>
  <c r="RVV90" i="15"/>
  <c r="RVW90" i="15"/>
  <c r="RVX90" i="15"/>
  <c r="RVY90" i="15"/>
  <c r="RVZ90" i="15"/>
  <c r="RWA90" i="15"/>
  <c r="RWB90" i="15"/>
  <c r="RWC90" i="15"/>
  <c r="RWD90" i="15"/>
  <c r="RWE90" i="15"/>
  <c r="RWF90" i="15"/>
  <c r="RWG90" i="15"/>
  <c r="RWH90" i="15"/>
  <c r="RWI90" i="15"/>
  <c r="RWJ90" i="15"/>
  <c r="RWK90" i="15"/>
  <c r="RWL90" i="15"/>
  <c r="RWM90" i="15"/>
  <c r="RWN90" i="15"/>
  <c r="RWO90" i="15"/>
  <c r="RWP90" i="15"/>
  <c r="RWQ90" i="15"/>
  <c r="RWR90" i="15"/>
  <c r="RWS90" i="15"/>
  <c r="RWT90" i="15"/>
  <c r="RWU90" i="15"/>
  <c r="RWV90" i="15"/>
  <c r="RWW90" i="15"/>
  <c r="RWX90" i="15"/>
  <c r="RWY90" i="15"/>
  <c r="RWZ90" i="15"/>
  <c r="RXA90" i="15"/>
  <c r="RXB90" i="15"/>
  <c r="RXC90" i="15"/>
  <c r="RXD90" i="15"/>
  <c r="RXE90" i="15"/>
  <c r="RXF90" i="15"/>
  <c r="RXG90" i="15"/>
  <c r="RXH90" i="15"/>
  <c r="RXI90" i="15"/>
  <c r="RXJ90" i="15"/>
  <c r="RXK90" i="15"/>
  <c r="RXL90" i="15"/>
  <c r="RXM90" i="15"/>
  <c r="RXN90" i="15"/>
  <c r="RXO90" i="15"/>
  <c r="RXP90" i="15"/>
  <c r="RXQ90" i="15"/>
  <c r="RXR90" i="15"/>
  <c r="RXS90" i="15"/>
  <c r="RXT90" i="15"/>
  <c r="RXU90" i="15"/>
  <c r="RXV90" i="15"/>
  <c r="RXW90" i="15"/>
  <c r="RXX90" i="15"/>
  <c r="RXY90" i="15"/>
  <c r="RXZ90" i="15"/>
  <c r="RYA90" i="15"/>
  <c r="RYB90" i="15"/>
  <c r="RYC90" i="15"/>
  <c r="RYD90" i="15"/>
  <c r="RYE90" i="15"/>
  <c r="RYF90" i="15"/>
  <c r="RYG90" i="15"/>
  <c r="RYH90" i="15"/>
  <c r="RYI90" i="15"/>
  <c r="RYJ90" i="15"/>
  <c r="RYK90" i="15"/>
  <c r="RYL90" i="15"/>
  <c r="RYM90" i="15"/>
  <c r="RYN90" i="15"/>
  <c r="RYO90" i="15"/>
  <c r="RYP90" i="15"/>
  <c r="RYQ90" i="15"/>
  <c r="RYR90" i="15"/>
  <c r="RYS90" i="15"/>
  <c r="RYT90" i="15"/>
  <c r="RYU90" i="15"/>
  <c r="RYV90" i="15"/>
  <c r="RYW90" i="15"/>
  <c r="RYX90" i="15"/>
  <c r="RYY90" i="15"/>
  <c r="RYZ90" i="15"/>
  <c r="RZA90" i="15"/>
  <c r="RZB90" i="15"/>
  <c r="RZC90" i="15"/>
  <c r="RZD90" i="15"/>
  <c r="RZE90" i="15"/>
  <c r="RZF90" i="15"/>
  <c r="RZG90" i="15"/>
  <c r="RZH90" i="15"/>
  <c r="RZI90" i="15"/>
  <c r="RZJ90" i="15"/>
  <c r="RZK90" i="15"/>
  <c r="RZL90" i="15"/>
  <c r="RZM90" i="15"/>
  <c r="RZN90" i="15"/>
  <c r="RZO90" i="15"/>
  <c r="RZP90" i="15"/>
  <c r="RZQ90" i="15"/>
  <c r="RZR90" i="15"/>
  <c r="RZS90" i="15"/>
  <c r="RZT90" i="15"/>
  <c r="RZU90" i="15"/>
  <c r="RZV90" i="15"/>
  <c r="RZW90" i="15"/>
  <c r="RZX90" i="15"/>
  <c r="RZY90" i="15"/>
  <c r="RZZ90" i="15"/>
  <c r="SAA90" i="15"/>
  <c r="SAB90" i="15"/>
  <c r="SAC90" i="15"/>
  <c r="SAD90" i="15"/>
  <c r="SAE90" i="15"/>
  <c r="SAF90" i="15"/>
  <c r="SAG90" i="15"/>
  <c r="SAH90" i="15"/>
  <c r="SAI90" i="15"/>
  <c r="SAJ90" i="15"/>
  <c r="SAK90" i="15"/>
  <c r="SAL90" i="15"/>
  <c r="SAM90" i="15"/>
  <c r="SAN90" i="15"/>
  <c r="SAO90" i="15"/>
  <c r="SAP90" i="15"/>
  <c r="SAQ90" i="15"/>
  <c r="SAR90" i="15"/>
  <c r="SAS90" i="15"/>
  <c r="SAT90" i="15"/>
  <c r="SAU90" i="15"/>
  <c r="SAV90" i="15"/>
  <c r="SAW90" i="15"/>
  <c r="SAX90" i="15"/>
  <c r="SAY90" i="15"/>
  <c r="SAZ90" i="15"/>
  <c r="SBA90" i="15"/>
  <c r="SBB90" i="15"/>
  <c r="SBC90" i="15"/>
  <c r="SBD90" i="15"/>
  <c r="SBE90" i="15"/>
  <c r="SBF90" i="15"/>
  <c r="SBG90" i="15"/>
  <c r="SBH90" i="15"/>
  <c r="SBI90" i="15"/>
  <c r="SBJ90" i="15"/>
  <c r="SBK90" i="15"/>
  <c r="SBL90" i="15"/>
  <c r="SBM90" i="15"/>
  <c r="SBN90" i="15"/>
  <c r="SBO90" i="15"/>
  <c r="SBP90" i="15"/>
  <c r="SBQ90" i="15"/>
  <c r="SBR90" i="15"/>
  <c r="SBS90" i="15"/>
  <c r="SBT90" i="15"/>
  <c r="SBU90" i="15"/>
  <c r="SBV90" i="15"/>
  <c r="SBW90" i="15"/>
  <c r="SBX90" i="15"/>
  <c r="SBY90" i="15"/>
  <c r="SBZ90" i="15"/>
  <c r="SCA90" i="15"/>
  <c r="SCB90" i="15"/>
  <c r="SCC90" i="15"/>
  <c r="SCD90" i="15"/>
  <c r="SCE90" i="15"/>
  <c r="SCF90" i="15"/>
  <c r="SCG90" i="15"/>
  <c r="SCH90" i="15"/>
  <c r="SCI90" i="15"/>
  <c r="SCJ90" i="15"/>
  <c r="SCK90" i="15"/>
  <c r="SCL90" i="15"/>
  <c r="SCM90" i="15"/>
  <c r="SCN90" i="15"/>
  <c r="SCO90" i="15"/>
  <c r="SCP90" i="15"/>
  <c r="SCQ90" i="15"/>
  <c r="SCR90" i="15"/>
  <c r="SCS90" i="15"/>
  <c r="SCT90" i="15"/>
  <c r="SCU90" i="15"/>
  <c r="SCV90" i="15"/>
  <c r="SCW90" i="15"/>
  <c r="SCX90" i="15"/>
  <c r="SCY90" i="15"/>
  <c r="SCZ90" i="15"/>
  <c r="SDA90" i="15"/>
  <c r="SDB90" i="15"/>
  <c r="SDC90" i="15"/>
  <c r="SDD90" i="15"/>
  <c r="SDE90" i="15"/>
  <c r="SDF90" i="15"/>
  <c r="SDG90" i="15"/>
  <c r="SDH90" i="15"/>
  <c r="SDI90" i="15"/>
  <c r="SDJ90" i="15"/>
  <c r="SDK90" i="15"/>
  <c r="SDL90" i="15"/>
  <c r="SDM90" i="15"/>
  <c r="SDN90" i="15"/>
  <c r="SDO90" i="15"/>
  <c r="SDP90" i="15"/>
  <c r="SDQ90" i="15"/>
  <c r="SDR90" i="15"/>
  <c r="SDS90" i="15"/>
  <c r="SDT90" i="15"/>
  <c r="SDU90" i="15"/>
  <c r="SDV90" i="15"/>
  <c r="SDW90" i="15"/>
  <c r="SDX90" i="15"/>
  <c r="SDY90" i="15"/>
  <c r="SDZ90" i="15"/>
  <c r="SEA90" i="15"/>
  <c r="SEB90" i="15"/>
  <c r="SEC90" i="15"/>
  <c r="SED90" i="15"/>
  <c r="SEE90" i="15"/>
  <c r="SEF90" i="15"/>
  <c r="SEG90" i="15"/>
  <c r="SEH90" i="15"/>
  <c r="SEI90" i="15"/>
  <c r="SEJ90" i="15"/>
  <c r="SEK90" i="15"/>
  <c r="SEL90" i="15"/>
  <c r="SEM90" i="15"/>
  <c r="SEN90" i="15"/>
  <c r="SEO90" i="15"/>
  <c r="SEP90" i="15"/>
  <c r="SEQ90" i="15"/>
  <c r="SER90" i="15"/>
  <c r="SES90" i="15"/>
  <c r="SET90" i="15"/>
  <c r="SEU90" i="15"/>
  <c r="SEV90" i="15"/>
  <c r="SEW90" i="15"/>
  <c r="SEX90" i="15"/>
  <c r="SEY90" i="15"/>
  <c r="SEZ90" i="15"/>
  <c r="SFA90" i="15"/>
  <c r="SFB90" i="15"/>
  <c r="SFC90" i="15"/>
  <c r="SFD90" i="15"/>
  <c r="SFE90" i="15"/>
  <c r="SFF90" i="15"/>
  <c r="SFG90" i="15"/>
  <c r="SFH90" i="15"/>
  <c r="SFI90" i="15"/>
  <c r="SFJ90" i="15"/>
  <c r="SFK90" i="15"/>
  <c r="SFL90" i="15"/>
  <c r="SFM90" i="15"/>
  <c r="SFN90" i="15"/>
  <c r="SFO90" i="15"/>
  <c r="SFP90" i="15"/>
  <c r="SFQ90" i="15"/>
  <c r="SFR90" i="15"/>
  <c r="SFS90" i="15"/>
  <c r="SFT90" i="15"/>
  <c r="SFU90" i="15"/>
  <c r="SFV90" i="15"/>
  <c r="SFW90" i="15"/>
  <c r="SFX90" i="15"/>
  <c r="SFY90" i="15"/>
  <c r="SFZ90" i="15"/>
  <c r="SGA90" i="15"/>
  <c r="SGB90" i="15"/>
  <c r="SGC90" i="15"/>
  <c r="SGD90" i="15"/>
  <c r="SGE90" i="15"/>
  <c r="SGF90" i="15"/>
  <c r="SGG90" i="15"/>
  <c r="SGH90" i="15"/>
  <c r="SGI90" i="15"/>
  <c r="SGJ90" i="15"/>
  <c r="SGK90" i="15"/>
  <c r="SGL90" i="15"/>
  <c r="SGM90" i="15"/>
  <c r="SGN90" i="15"/>
  <c r="SGO90" i="15"/>
  <c r="SGP90" i="15"/>
  <c r="SGQ90" i="15"/>
  <c r="SGR90" i="15"/>
  <c r="SGS90" i="15"/>
  <c r="SGT90" i="15"/>
  <c r="SGU90" i="15"/>
  <c r="SGV90" i="15"/>
  <c r="SGW90" i="15"/>
  <c r="SGX90" i="15"/>
  <c r="SGY90" i="15"/>
  <c r="SGZ90" i="15"/>
  <c r="SHA90" i="15"/>
  <c r="SHB90" i="15"/>
  <c r="SHC90" i="15"/>
  <c r="SHD90" i="15"/>
  <c r="SHE90" i="15"/>
  <c r="SHF90" i="15"/>
  <c r="SHG90" i="15"/>
  <c r="SHH90" i="15"/>
  <c r="SHI90" i="15"/>
  <c r="SHJ90" i="15"/>
  <c r="SHK90" i="15"/>
  <c r="SHL90" i="15"/>
  <c r="SHM90" i="15"/>
  <c r="SHN90" i="15"/>
  <c r="SHO90" i="15"/>
  <c r="SHP90" i="15"/>
  <c r="SHQ90" i="15"/>
  <c r="SHR90" i="15"/>
  <c r="SHS90" i="15"/>
  <c r="SHT90" i="15"/>
  <c r="SHU90" i="15"/>
  <c r="SHV90" i="15"/>
  <c r="SHW90" i="15"/>
  <c r="SHX90" i="15"/>
  <c r="SHY90" i="15"/>
  <c r="SHZ90" i="15"/>
  <c r="SIA90" i="15"/>
  <c r="SIB90" i="15"/>
  <c r="SIC90" i="15"/>
  <c r="SID90" i="15"/>
  <c r="SIE90" i="15"/>
  <c r="SIF90" i="15"/>
  <c r="SIG90" i="15"/>
  <c r="SIH90" i="15"/>
  <c r="SII90" i="15"/>
  <c r="SIJ90" i="15"/>
  <c r="SIK90" i="15"/>
  <c r="SIL90" i="15"/>
  <c r="SIM90" i="15"/>
  <c r="SIN90" i="15"/>
  <c r="SIO90" i="15"/>
  <c r="SIP90" i="15"/>
  <c r="SIQ90" i="15"/>
  <c r="SIR90" i="15"/>
  <c r="SIS90" i="15"/>
  <c r="SIT90" i="15"/>
  <c r="SIU90" i="15"/>
  <c r="SIV90" i="15"/>
  <c r="SIW90" i="15"/>
  <c r="SIX90" i="15"/>
  <c r="SIY90" i="15"/>
  <c r="SIZ90" i="15"/>
  <c r="SJA90" i="15"/>
  <c r="SJB90" i="15"/>
  <c r="SJC90" i="15"/>
  <c r="SJD90" i="15"/>
  <c r="SJE90" i="15"/>
  <c r="SJF90" i="15"/>
  <c r="SJG90" i="15"/>
  <c r="SJH90" i="15"/>
  <c r="SJI90" i="15"/>
  <c r="SJJ90" i="15"/>
  <c r="SJK90" i="15"/>
  <c r="SJL90" i="15"/>
  <c r="SJM90" i="15"/>
  <c r="SJN90" i="15"/>
  <c r="SJO90" i="15"/>
  <c r="SJP90" i="15"/>
  <c r="SJQ90" i="15"/>
  <c r="SJR90" i="15"/>
  <c r="SJS90" i="15"/>
  <c r="SJT90" i="15"/>
  <c r="SJU90" i="15"/>
  <c r="SJV90" i="15"/>
  <c r="SJW90" i="15"/>
  <c r="SJX90" i="15"/>
  <c r="SJY90" i="15"/>
  <c r="SJZ90" i="15"/>
  <c r="SKA90" i="15"/>
  <c r="SKB90" i="15"/>
  <c r="SKC90" i="15"/>
  <c r="SKD90" i="15"/>
  <c r="SKE90" i="15"/>
  <c r="SKF90" i="15"/>
  <c r="SKG90" i="15"/>
  <c r="SKH90" i="15"/>
  <c r="SKI90" i="15"/>
  <c r="SKJ90" i="15"/>
  <c r="SKK90" i="15"/>
  <c r="SKL90" i="15"/>
  <c r="SKM90" i="15"/>
  <c r="SKN90" i="15"/>
  <c r="SKO90" i="15"/>
  <c r="SKP90" i="15"/>
  <c r="SKQ90" i="15"/>
  <c r="SKR90" i="15"/>
  <c r="SKS90" i="15"/>
  <c r="SKT90" i="15"/>
  <c r="SKU90" i="15"/>
  <c r="SKV90" i="15"/>
  <c r="SKW90" i="15"/>
  <c r="SKX90" i="15"/>
  <c r="SKY90" i="15"/>
  <c r="SKZ90" i="15"/>
  <c r="SLA90" i="15"/>
  <c r="SLB90" i="15"/>
  <c r="SLC90" i="15"/>
  <c r="SLD90" i="15"/>
  <c r="SLE90" i="15"/>
  <c r="SLF90" i="15"/>
  <c r="SLG90" i="15"/>
  <c r="SLH90" i="15"/>
  <c r="SLI90" i="15"/>
  <c r="SLJ90" i="15"/>
  <c r="SLK90" i="15"/>
  <c r="SLL90" i="15"/>
  <c r="SLM90" i="15"/>
  <c r="SLN90" i="15"/>
  <c r="SLO90" i="15"/>
  <c r="SLP90" i="15"/>
  <c r="SLQ90" i="15"/>
  <c r="SLR90" i="15"/>
  <c r="SLS90" i="15"/>
  <c r="SLT90" i="15"/>
  <c r="SLU90" i="15"/>
  <c r="SLV90" i="15"/>
  <c r="SLW90" i="15"/>
  <c r="SLX90" i="15"/>
  <c r="SLY90" i="15"/>
  <c r="SLZ90" i="15"/>
  <c r="SMA90" i="15"/>
  <c r="SMB90" i="15"/>
  <c r="SMC90" i="15"/>
  <c r="SMD90" i="15"/>
  <c r="SME90" i="15"/>
  <c r="SMF90" i="15"/>
  <c r="SMG90" i="15"/>
  <c r="SMH90" i="15"/>
  <c r="SMI90" i="15"/>
  <c r="SMJ90" i="15"/>
  <c r="SMK90" i="15"/>
  <c r="SML90" i="15"/>
  <c r="SMM90" i="15"/>
  <c r="SMN90" i="15"/>
  <c r="SMO90" i="15"/>
  <c r="SMP90" i="15"/>
  <c r="SMQ90" i="15"/>
  <c r="SMR90" i="15"/>
  <c r="SMS90" i="15"/>
  <c r="SMT90" i="15"/>
  <c r="SMU90" i="15"/>
  <c r="SMV90" i="15"/>
  <c r="SMW90" i="15"/>
  <c r="SMX90" i="15"/>
  <c r="SMY90" i="15"/>
  <c r="SMZ90" i="15"/>
  <c r="SNA90" i="15"/>
  <c r="SNB90" i="15"/>
  <c r="SNC90" i="15"/>
  <c r="SND90" i="15"/>
  <c r="SNE90" i="15"/>
  <c r="SNF90" i="15"/>
  <c r="SNG90" i="15"/>
  <c r="SNH90" i="15"/>
  <c r="SNI90" i="15"/>
  <c r="SNJ90" i="15"/>
  <c r="SNK90" i="15"/>
  <c r="SNL90" i="15"/>
  <c r="SNM90" i="15"/>
  <c r="SNN90" i="15"/>
  <c r="SNO90" i="15"/>
  <c r="SNP90" i="15"/>
  <c r="SNQ90" i="15"/>
  <c r="SNR90" i="15"/>
  <c r="SNS90" i="15"/>
  <c r="SNT90" i="15"/>
  <c r="SNU90" i="15"/>
  <c r="SNV90" i="15"/>
  <c r="SNW90" i="15"/>
  <c r="SNX90" i="15"/>
  <c r="SNY90" i="15"/>
  <c r="SNZ90" i="15"/>
  <c r="SOA90" i="15"/>
  <c r="SOB90" i="15"/>
  <c r="SOC90" i="15"/>
  <c r="SOD90" i="15"/>
  <c r="SOE90" i="15"/>
  <c r="SOF90" i="15"/>
  <c r="SOG90" i="15"/>
  <c r="SOH90" i="15"/>
  <c r="SOI90" i="15"/>
  <c r="SOJ90" i="15"/>
  <c r="SOK90" i="15"/>
  <c r="SOL90" i="15"/>
  <c r="SOM90" i="15"/>
  <c r="SON90" i="15"/>
  <c r="SOO90" i="15"/>
  <c r="SOP90" i="15"/>
  <c r="SOQ90" i="15"/>
  <c r="SOR90" i="15"/>
  <c r="SOS90" i="15"/>
  <c r="SOT90" i="15"/>
  <c r="SOU90" i="15"/>
  <c r="SOV90" i="15"/>
  <c r="SOW90" i="15"/>
  <c r="SOX90" i="15"/>
  <c r="SOY90" i="15"/>
  <c r="SOZ90" i="15"/>
  <c r="SPA90" i="15"/>
  <c r="SPB90" i="15"/>
  <c r="SPC90" i="15"/>
  <c r="SPD90" i="15"/>
  <c r="SPE90" i="15"/>
  <c r="SPF90" i="15"/>
  <c r="SPG90" i="15"/>
  <c r="SPH90" i="15"/>
  <c r="SPI90" i="15"/>
  <c r="SPJ90" i="15"/>
  <c r="SPK90" i="15"/>
  <c r="SPL90" i="15"/>
  <c r="SPM90" i="15"/>
  <c r="SPN90" i="15"/>
  <c r="SPO90" i="15"/>
  <c r="SPP90" i="15"/>
  <c r="SPQ90" i="15"/>
  <c r="SPR90" i="15"/>
  <c r="SPS90" i="15"/>
  <c r="SPT90" i="15"/>
  <c r="SPU90" i="15"/>
  <c r="SPV90" i="15"/>
  <c r="SPW90" i="15"/>
  <c r="SPX90" i="15"/>
  <c r="SPY90" i="15"/>
  <c r="SPZ90" i="15"/>
  <c r="SQA90" i="15"/>
  <c r="SQB90" i="15"/>
  <c r="SQC90" i="15"/>
  <c r="SQD90" i="15"/>
  <c r="SQE90" i="15"/>
  <c r="SQF90" i="15"/>
  <c r="SQG90" i="15"/>
  <c r="SQH90" i="15"/>
  <c r="SQI90" i="15"/>
  <c r="SQJ90" i="15"/>
  <c r="SQK90" i="15"/>
  <c r="SQL90" i="15"/>
  <c r="SQM90" i="15"/>
  <c r="SQN90" i="15"/>
  <c r="SQO90" i="15"/>
  <c r="SQP90" i="15"/>
  <c r="SQQ90" i="15"/>
  <c r="SQR90" i="15"/>
  <c r="SQS90" i="15"/>
  <c r="SQT90" i="15"/>
  <c r="SQU90" i="15"/>
  <c r="SQV90" i="15"/>
  <c r="SQW90" i="15"/>
  <c r="SQX90" i="15"/>
  <c r="SQY90" i="15"/>
  <c r="SQZ90" i="15"/>
  <c r="SRA90" i="15"/>
  <c r="SRB90" i="15"/>
  <c r="SRC90" i="15"/>
  <c r="SRD90" i="15"/>
  <c r="SRE90" i="15"/>
  <c r="SRF90" i="15"/>
  <c r="SRG90" i="15"/>
  <c r="SRH90" i="15"/>
  <c r="SRI90" i="15"/>
  <c r="SRJ90" i="15"/>
  <c r="SRK90" i="15"/>
  <c r="SRL90" i="15"/>
  <c r="SRM90" i="15"/>
  <c r="SRN90" i="15"/>
  <c r="SRO90" i="15"/>
  <c r="SRP90" i="15"/>
  <c r="SRQ90" i="15"/>
  <c r="SRR90" i="15"/>
  <c r="SRS90" i="15"/>
  <c r="SRT90" i="15"/>
  <c r="SRU90" i="15"/>
  <c r="SRV90" i="15"/>
  <c r="SRW90" i="15"/>
  <c r="SRX90" i="15"/>
  <c r="SRY90" i="15"/>
  <c r="SRZ90" i="15"/>
  <c r="SSA90" i="15"/>
  <c r="SSB90" i="15"/>
  <c r="SSC90" i="15"/>
  <c r="SSD90" i="15"/>
  <c r="SSE90" i="15"/>
  <c r="SSF90" i="15"/>
  <c r="SSG90" i="15"/>
  <c r="SSH90" i="15"/>
  <c r="SSI90" i="15"/>
  <c r="SSJ90" i="15"/>
  <c r="SSK90" i="15"/>
  <c r="SSL90" i="15"/>
  <c r="SSM90" i="15"/>
  <c r="SSN90" i="15"/>
  <c r="SSO90" i="15"/>
  <c r="SSP90" i="15"/>
  <c r="SSQ90" i="15"/>
  <c r="SSR90" i="15"/>
  <c r="SSS90" i="15"/>
  <c r="SST90" i="15"/>
  <c r="SSU90" i="15"/>
  <c r="SSV90" i="15"/>
  <c r="SSW90" i="15"/>
  <c r="SSX90" i="15"/>
  <c r="SSY90" i="15"/>
  <c r="SSZ90" i="15"/>
  <c r="STA90" i="15"/>
  <c r="STB90" i="15"/>
  <c r="STC90" i="15"/>
  <c r="STD90" i="15"/>
  <c r="STE90" i="15"/>
  <c r="STF90" i="15"/>
  <c r="STG90" i="15"/>
  <c r="STH90" i="15"/>
  <c r="STI90" i="15"/>
  <c r="STJ90" i="15"/>
  <c r="STK90" i="15"/>
  <c r="STL90" i="15"/>
  <c r="STM90" i="15"/>
  <c r="STN90" i="15"/>
  <c r="STO90" i="15"/>
  <c r="STP90" i="15"/>
  <c r="STQ90" i="15"/>
  <c r="STR90" i="15"/>
  <c r="STS90" i="15"/>
  <c r="STT90" i="15"/>
  <c r="STU90" i="15"/>
  <c r="STV90" i="15"/>
  <c r="STW90" i="15"/>
  <c r="STX90" i="15"/>
  <c r="STY90" i="15"/>
  <c r="STZ90" i="15"/>
  <c r="SUA90" i="15"/>
  <c r="SUB90" i="15"/>
  <c r="SUC90" i="15"/>
  <c r="SUD90" i="15"/>
  <c r="SUE90" i="15"/>
  <c r="SUF90" i="15"/>
  <c r="SUG90" i="15"/>
  <c r="SUH90" i="15"/>
  <c r="SUI90" i="15"/>
  <c r="SUJ90" i="15"/>
  <c r="SUK90" i="15"/>
  <c r="SUL90" i="15"/>
  <c r="SUM90" i="15"/>
  <c r="SUN90" i="15"/>
  <c r="SUO90" i="15"/>
  <c r="SUP90" i="15"/>
  <c r="SUQ90" i="15"/>
  <c r="SUR90" i="15"/>
  <c r="SUS90" i="15"/>
  <c r="SUT90" i="15"/>
  <c r="SUU90" i="15"/>
  <c r="SUV90" i="15"/>
  <c r="SUW90" i="15"/>
  <c r="SUX90" i="15"/>
  <c r="SUY90" i="15"/>
  <c r="SUZ90" i="15"/>
  <c r="SVA90" i="15"/>
  <c r="SVB90" i="15"/>
  <c r="SVC90" i="15"/>
  <c r="SVD90" i="15"/>
  <c r="SVE90" i="15"/>
  <c r="SVF90" i="15"/>
  <c r="SVG90" i="15"/>
  <c r="SVH90" i="15"/>
  <c r="SVI90" i="15"/>
  <c r="SVJ90" i="15"/>
  <c r="SVK90" i="15"/>
  <c r="SVL90" i="15"/>
  <c r="SVM90" i="15"/>
  <c r="SVN90" i="15"/>
  <c r="SVO90" i="15"/>
  <c r="SVP90" i="15"/>
  <c r="SVQ90" i="15"/>
  <c r="SVR90" i="15"/>
  <c r="SVS90" i="15"/>
  <c r="SVT90" i="15"/>
  <c r="SVU90" i="15"/>
  <c r="SVV90" i="15"/>
  <c r="SVW90" i="15"/>
  <c r="SVX90" i="15"/>
  <c r="SVY90" i="15"/>
  <c r="SVZ90" i="15"/>
  <c r="SWA90" i="15"/>
  <c r="SWB90" i="15"/>
  <c r="SWC90" i="15"/>
  <c r="SWD90" i="15"/>
  <c r="SWE90" i="15"/>
  <c r="SWF90" i="15"/>
  <c r="SWG90" i="15"/>
  <c r="SWH90" i="15"/>
  <c r="SWI90" i="15"/>
  <c r="SWJ90" i="15"/>
  <c r="SWK90" i="15"/>
  <c r="SWL90" i="15"/>
  <c r="SWM90" i="15"/>
  <c r="SWN90" i="15"/>
  <c r="SWO90" i="15"/>
  <c r="SWP90" i="15"/>
  <c r="SWQ90" i="15"/>
  <c r="SWR90" i="15"/>
  <c r="SWS90" i="15"/>
  <c r="SWT90" i="15"/>
  <c r="SWU90" i="15"/>
  <c r="SWV90" i="15"/>
  <c r="SWW90" i="15"/>
  <c r="SWX90" i="15"/>
  <c r="SWY90" i="15"/>
  <c r="SWZ90" i="15"/>
  <c r="SXA90" i="15"/>
  <c r="SXB90" i="15"/>
  <c r="SXC90" i="15"/>
  <c r="SXD90" i="15"/>
  <c r="SXE90" i="15"/>
  <c r="SXF90" i="15"/>
  <c r="SXG90" i="15"/>
  <c r="SXH90" i="15"/>
  <c r="SXI90" i="15"/>
  <c r="SXJ90" i="15"/>
  <c r="SXK90" i="15"/>
  <c r="SXL90" i="15"/>
  <c r="SXM90" i="15"/>
  <c r="SXN90" i="15"/>
  <c r="SXO90" i="15"/>
  <c r="SXP90" i="15"/>
  <c r="SXQ90" i="15"/>
  <c r="SXR90" i="15"/>
  <c r="SXS90" i="15"/>
  <c r="SXT90" i="15"/>
  <c r="SXU90" i="15"/>
  <c r="SXV90" i="15"/>
  <c r="SXW90" i="15"/>
  <c r="SXX90" i="15"/>
  <c r="SXY90" i="15"/>
  <c r="SXZ90" i="15"/>
  <c r="SYA90" i="15"/>
  <c r="SYB90" i="15"/>
  <c r="SYC90" i="15"/>
  <c r="SYD90" i="15"/>
  <c r="SYE90" i="15"/>
  <c r="SYF90" i="15"/>
  <c r="SYG90" i="15"/>
  <c r="SYH90" i="15"/>
  <c r="SYI90" i="15"/>
  <c r="SYJ90" i="15"/>
  <c r="SYK90" i="15"/>
  <c r="SYL90" i="15"/>
  <c r="SYM90" i="15"/>
  <c r="SYN90" i="15"/>
  <c r="SYO90" i="15"/>
  <c r="SYP90" i="15"/>
  <c r="SYQ90" i="15"/>
  <c r="SYR90" i="15"/>
  <c r="SYS90" i="15"/>
  <c r="SYT90" i="15"/>
  <c r="SYU90" i="15"/>
  <c r="SYV90" i="15"/>
  <c r="SYW90" i="15"/>
  <c r="SYX90" i="15"/>
  <c r="SYY90" i="15"/>
  <c r="SYZ90" i="15"/>
  <c r="SZA90" i="15"/>
  <c r="SZB90" i="15"/>
  <c r="SZC90" i="15"/>
  <c r="SZD90" i="15"/>
  <c r="SZE90" i="15"/>
  <c r="SZF90" i="15"/>
  <c r="SZG90" i="15"/>
  <c r="SZH90" i="15"/>
  <c r="SZI90" i="15"/>
  <c r="SZJ90" i="15"/>
  <c r="SZK90" i="15"/>
  <c r="SZL90" i="15"/>
  <c r="SZM90" i="15"/>
  <c r="SZN90" i="15"/>
  <c r="SZO90" i="15"/>
  <c r="SZP90" i="15"/>
  <c r="SZQ90" i="15"/>
  <c r="SZR90" i="15"/>
  <c r="SZS90" i="15"/>
  <c r="SZT90" i="15"/>
  <c r="SZU90" i="15"/>
  <c r="SZV90" i="15"/>
  <c r="SZW90" i="15"/>
  <c r="SZX90" i="15"/>
  <c r="SZY90" i="15"/>
  <c r="SZZ90" i="15"/>
  <c r="TAA90" i="15"/>
  <c r="TAB90" i="15"/>
  <c r="TAC90" i="15"/>
  <c r="TAD90" i="15"/>
  <c r="TAE90" i="15"/>
  <c r="TAF90" i="15"/>
  <c r="TAG90" i="15"/>
  <c r="TAH90" i="15"/>
  <c r="TAI90" i="15"/>
  <c r="TAJ90" i="15"/>
  <c r="TAK90" i="15"/>
  <c r="TAL90" i="15"/>
  <c r="TAM90" i="15"/>
  <c r="TAN90" i="15"/>
  <c r="TAO90" i="15"/>
  <c r="TAP90" i="15"/>
  <c r="TAQ90" i="15"/>
  <c r="TAR90" i="15"/>
  <c r="TAS90" i="15"/>
  <c r="TAT90" i="15"/>
  <c r="TAU90" i="15"/>
  <c r="TAV90" i="15"/>
  <c r="TAW90" i="15"/>
  <c r="TAX90" i="15"/>
  <c r="TAY90" i="15"/>
  <c r="TAZ90" i="15"/>
  <c r="TBA90" i="15"/>
  <c r="TBB90" i="15"/>
  <c r="TBC90" i="15"/>
  <c r="TBD90" i="15"/>
  <c r="TBE90" i="15"/>
  <c r="TBF90" i="15"/>
  <c r="TBG90" i="15"/>
  <c r="TBH90" i="15"/>
  <c r="TBI90" i="15"/>
  <c r="TBJ90" i="15"/>
  <c r="TBK90" i="15"/>
  <c r="TBL90" i="15"/>
  <c r="TBM90" i="15"/>
  <c r="TBN90" i="15"/>
  <c r="TBO90" i="15"/>
  <c r="TBP90" i="15"/>
  <c r="TBQ90" i="15"/>
  <c r="TBR90" i="15"/>
  <c r="TBS90" i="15"/>
  <c r="TBT90" i="15"/>
  <c r="TBU90" i="15"/>
  <c r="TBV90" i="15"/>
  <c r="TBW90" i="15"/>
  <c r="TBX90" i="15"/>
  <c r="TBY90" i="15"/>
  <c r="TBZ90" i="15"/>
  <c r="TCA90" i="15"/>
  <c r="TCB90" i="15"/>
  <c r="TCC90" i="15"/>
  <c r="TCD90" i="15"/>
  <c r="TCE90" i="15"/>
  <c r="TCF90" i="15"/>
  <c r="TCG90" i="15"/>
  <c r="TCH90" i="15"/>
  <c r="TCI90" i="15"/>
  <c r="TCJ90" i="15"/>
  <c r="TCK90" i="15"/>
  <c r="TCL90" i="15"/>
  <c r="TCM90" i="15"/>
  <c r="TCN90" i="15"/>
  <c r="TCO90" i="15"/>
  <c r="TCP90" i="15"/>
  <c r="TCQ90" i="15"/>
  <c r="TCR90" i="15"/>
  <c r="TCS90" i="15"/>
  <c r="TCT90" i="15"/>
  <c r="TCU90" i="15"/>
  <c r="TCV90" i="15"/>
  <c r="TCW90" i="15"/>
  <c r="TCX90" i="15"/>
  <c r="TCY90" i="15"/>
  <c r="TCZ90" i="15"/>
  <c r="TDA90" i="15"/>
  <c r="TDB90" i="15"/>
  <c r="TDC90" i="15"/>
  <c r="TDD90" i="15"/>
  <c r="TDE90" i="15"/>
  <c r="TDF90" i="15"/>
  <c r="TDG90" i="15"/>
  <c r="TDH90" i="15"/>
  <c r="TDI90" i="15"/>
  <c r="TDJ90" i="15"/>
  <c r="TDK90" i="15"/>
  <c r="TDL90" i="15"/>
  <c r="TDM90" i="15"/>
  <c r="TDN90" i="15"/>
  <c r="TDO90" i="15"/>
  <c r="TDP90" i="15"/>
  <c r="TDQ90" i="15"/>
  <c r="TDR90" i="15"/>
  <c r="TDS90" i="15"/>
  <c r="TDT90" i="15"/>
  <c r="TDU90" i="15"/>
  <c r="TDV90" i="15"/>
  <c r="TDW90" i="15"/>
  <c r="TDX90" i="15"/>
  <c r="TDY90" i="15"/>
  <c r="TDZ90" i="15"/>
  <c r="TEA90" i="15"/>
  <c r="TEB90" i="15"/>
  <c r="TEC90" i="15"/>
  <c r="TED90" i="15"/>
  <c r="TEE90" i="15"/>
  <c r="TEF90" i="15"/>
  <c r="TEG90" i="15"/>
  <c r="TEH90" i="15"/>
  <c r="TEI90" i="15"/>
  <c r="TEJ90" i="15"/>
  <c r="TEK90" i="15"/>
  <c r="TEL90" i="15"/>
  <c r="TEM90" i="15"/>
  <c r="TEN90" i="15"/>
  <c r="TEO90" i="15"/>
  <c r="TEP90" i="15"/>
  <c r="TEQ90" i="15"/>
  <c r="TER90" i="15"/>
  <c r="TES90" i="15"/>
  <c r="TET90" i="15"/>
  <c r="TEU90" i="15"/>
  <c r="TEV90" i="15"/>
  <c r="TEW90" i="15"/>
  <c r="TEX90" i="15"/>
  <c r="TEY90" i="15"/>
  <c r="TEZ90" i="15"/>
  <c r="TFA90" i="15"/>
  <c r="TFB90" i="15"/>
  <c r="TFC90" i="15"/>
  <c r="TFD90" i="15"/>
  <c r="TFE90" i="15"/>
  <c r="TFF90" i="15"/>
  <c r="TFG90" i="15"/>
  <c r="TFH90" i="15"/>
  <c r="TFI90" i="15"/>
  <c r="TFJ90" i="15"/>
  <c r="TFK90" i="15"/>
  <c r="TFL90" i="15"/>
  <c r="TFM90" i="15"/>
  <c r="TFN90" i="15"/>
  <c r="TFO90" i="15"/>
  <c r="TFP90" i="15"/>
  <c r="TFQ90" i="15"/>
  <c r="TFR90" i="15"/>
  <c r="TFS90" i="15"/>
  <c r="TFT90" i="15"/>
  <c r="TFU90" i="15"/>
  <c r="TFV90" i="15"/>
  <c r="TFW90" i="15"/>
  <c r="TFX90" i="15"/>
  <c r="TFY90" i="15"/>
  <c r="TFZ90" i="15"/>
  <c r="TGA90" i="15"/>
  <c r="TGB90" i="15"/>
  <c r="TGC90" i="15"/>
  <c r="TGD90" i="15"/>
  <c r="TGE90" i="15"/>
  <c r="TGF90" i="15"/>
  <c r="TGG90" i="15"/>
  <c r="TGH90" i="15"/>
  <c r="TGI90" i="15"/>
  <c r="TGJ90" i="15"/>
  <c r="TGK90" i="15"/>
  <c r="TGL90" i="15"/>
  <c r="TGM90" i="15"/>
  <c r="TGN90" i="15"/>
  <c r="TGO90" i="15"/>
  <c r="TGP90" i="15"/>
  <c r="TGQ90" i="15"/>
  <c r="TGR90" i="15"/>
  <c r="TGS90" i="15"/>
  <c r="TGT90" i="15"/>
  <c r="TGU90" i="15"/>
  <c r="TGV90" i="15"/>
  <c r="TGW90" i="15"/>
  <c r="TGX90" i="15"/>
  <c r="TGY90" i="15"/>
  <c r="TGZ90" i="15"/>
  <c r="THA90" i="15"/>
  <c r="THB90" i="15"/>
  <c r="THC90" i="15"/>
  <c r="THD90" i="15"/>
  <c r="THE90" i="15"/>
  <c r="THF90" i="15"/>
  <c r="THG90" i="15"/>
  <c r="THH90" i="15"/>
  <c r="THI90" i="15"/>
  <c r="THJ90" i="15"/>
  <c r="THK90" i="15"/>
  <c r="THL90" i="15"/>
  <c r="THM90" i="15"/>
  <c r="THN90" i="15"/>
  <c r="THO90" i="15"/>
  <c r="THP90" i="15"/>
  <c r="THQ90" i="15"/>
  <c r="THR90" i="15"/>
  <c r="THS90" i="15"/>
  <c r="THT90" i="15"/>
  <c r="THU90" i="15"/>
  <c r="THV90" i="15"/>
  <c r="THW90" i="15"/>
  <c r="THX90" i="15"/>
  <c r="THY90" i="15"/>
  <c r="THZ90" i="15"/>
  <c r="TIA90" i="15"/>
  <c r="TIB90" i="15"/>
  <c r="TIC90" i="15"/>
  <c r="TID90" i="15"/>
  <c r="TIE90" i="15"/>
  <c r="TIF90" i="15"/>
  <c r="TIG90" i="15"/>
  <c r="TIH90" i="15"/>
  <c r="TII90" i="15"/>
  <c r="TIJ90" i="15"/>
  <c r="TIK90" i="15"/>
  <c r="TIL90" i="15"/>
  <c r="TIM90" i="15"/>
  <c r="TIN90" i="15"/>
  <c r="TIO90" i="15"/>
  <c r="TIP90" i="15"/>
  <c r="TIQ90" i="15"/>
  <c r="TIR90" i="15"/>
  <c r="TIS90" i="15"/>
  <c r="TIT90" i="15"/>
  <c r="TIU90" i="15"/>
  <c r="TIV90" i="15"/>
  <c r="TIW90" i="15"/>
  <c r="TIX90" i="15"/>
  <c r="TIY90" i="15"/>
  <c r="TIZ90" i="15"/>
  <c r="TJA90" i="15"/>
  <c r="TJB90" i="15"/>
  <c r="TJC90" i="15"/>
  <c r="TJD90" i="15"/>
  <c r="TJE90" i="15"/>
  <c r="TJF90" i="15"/>
  <c r="TJG90" i="15"/>
  <c r="TJH90" i="15"/>
  <c r="TJI90" i="15"/>
  <c r="TJJ90" i="15"/>
  <c r="TJK90" i="15"/>
  <c r="TJL90" i="15"/>
  <c r="TJM90" i="15"/>
  <c r="TJN90" i="15"/>
  <c r="TJO90" i="15"/>
  <c r="TJP90" i="15"/>
  <c r="TJQ90" i="15"/>
  <c r="TJR90" i="15"/>
  <c r="TJS90" i="15"/>
  <c r="TJT90" i="15"/>
  <c r="TJU90" i="15"/>
  <c r="TJV90" i="15"/>
  <c r="TJW90" i="15"/>
  <c r="TJX90" i="15"/>
  <c r="TJY90" i="15"/>
  <c r="TJZ90" i="15"/>
  <c r="TKA90" i="15"/>
  <c r="TKB90" i="15"/>
  <c r="TKC90" i="15"/>
  <c r="TKD90" i="15"/>
  <c r="TKE90" i="15"/>
  <c r="TKF90" i="15"/>
  <c r="TKG90" i="15"/>
  <c r="TKH90" i="15"/>
  <c r="TKI90" i="15"/>
  <c r="TKJ90" i="15"/>
  <c r="TKK90" i="15"/>
  <c r="TKL90" i="15"/>
  <c r="TKM90" i="15"/>
  <c r="TKN90" i="15"/>
  <c r="TKO90" i="15"/>
  <c r="TKP90" i="15"/>
  <c r="TKQ90" i="15"/>
  <c r="TKR90" i="15"/>
  <c r="TKS90" i="15"/>
  <c r="TKT90" i="15"/>
  <c r="TKU90" i="15"/>
  <c r="TKV90" i="15"/>
  <c r="TKW90" i="15"/>
  <c r="TKX90" i="15"/>
  <c r="TKY90" i="15"/>
  <c r="TKZ90" i="15"/>
  <c r="TLA90" i="15"/>
  <c r="TLB90" i="15"/>
  <c r="TLC90" i="15"/>
  <c r="TLD90" i="15"/>
  <c r="TLE90" i="15"/>
  <c r="TLF90" i="15"/>
  <c r="TLG90" i="15"/>
  <c r="TLH90" i="15"/>
  <c r="TLI90" i="15"/>
  <c r="TLJ90" i="15"/>
  <c r="TLK90" i="15"/>
  <c r="TLL90" i="15"/>
  <c r="TLM90" i="15"/>
  <c r="TLN90" i="15"/>
  <c r="TLO90" i="15"/>
  <c r="TLP90" i="15"/>
  <c r="TLQ90" i="15"/>
  <c r="TLR90" i="15"/>
  <c r="TLS90" i="15"/>
  <c r="TLT90" i="15"/>
  <c r="TLU90" i="15"/>
  <c r="TLV90" i="15"/>
  <c r="TLW90" i="15"/>
  <c r="TLX90" i="15"/>
  <c r="TLY90" i="15"/>
  <c r="TLZ90" i="15"/>
  <c r="TMA90" i="15"/>
  <c r="TMB90" i="15"/>
  <c r="TMC90" i="15"/>
  <c r="TMD90" i="15"/>
  <c r="TME90" i="15"/>
  <c r="TMF90" i="15"/>
  <c r="TMG90" i="15"/>
  <c r="TMH90" i="15"/>
  <c r="TMI90" i="15"/>
  <c r="TMJ90" i="15"/>
  <c r="TMK90" i="15"/>
  <c r="TML90" i="15"/>
  <c r="TMM90" i="15"/>
  <c r="TMN90" i="15"/>
  <c r="TMO90" i="15"/>
  <c r="TMP90" i="15"/>
  <c r="TMQ90" i="15"/>
  <c r="TMR90" i="15"/>
  <c r="TMS90" i="15"/>
  <c r="TMT90" i="15"/>
  <c r="TMU90" i="15"/>
  <c r="TMV90" i="15"/>
  <c r="TMW90" i="15"/>
  <c r="TMX90" i="15"/>
  <c r="TMY90" i="15"/>
  <c r="TMZ90" i="15"/>
  <c r="TNA90" i="15"/>
  <c r="TNB90" i="15"/>
  <c r="TNC90" i="15"/>
  <c r="TND90" i="15"/>
  <c r="TNE90" i="15"/>
  <c r="TNF90" i="15"/>
  <c r="TNG90" i="15"/>
  <c r="TNH90" i="15"/>
  <c r="TNI90" i="15"/>
  <c r="TNJ90" i="15"/>
  <c r="TNK90" i="15"/>
  <c r="TNL90" i="15"/>
  <c r="TNM90" i="15"/>
  <c r="TNN90" i="15"/>
  <c r="TNO90" i="15"/>
  <c r="TNP90" i="15"/>
  <c r="TNQ90" i="15"/>
  <c r="TNR90" i="15"/>
  <c r="TNS90" i="15"/>
  <c r="TNT90" i="15"/>
  <c r="TNU90" i="15"/>
  <c r="TNV90" i="15"/>
  <c r="TNW90" i="15"/>
  <c r="TNX90" i="15"/>
  <c r="TNY90" i="15"/>
  <c r="TNZ90" i="15"/>
  <c r="TOA90" i="15"/>
  <c r="TOB90" i="15"/>
  <c r="TOC90" i="15"/>
  <c r="TOD90" i="15"/>
  <c r="TOE90" i="15"/>
  <c r="TOF90" i="15"/>
  <c r="TOG90" i="15"/>
  <c r="TOH90" i="15"/>
  <c r="TOI90" i="15"/>
  <c r="TOJ90" i="15"/>
  <c r="TOK90" i="15"/>
  <c r="TOL90" i="15"/>
  <c r="TOM90" i="15"/>
  <c r="TON90" i="15"/>
  <c r="TOO90" i="15"/>
  <c r="TOP90" i="15"/>
  <c r="TOQ90" i="15"/>
  <c r="TOR90" i="15"/>
  <c r="TOS90" i="15"/>
  <c r="TOT90" i="15"/>
  <c r="TOU90" i="15"/>
  <c r="TOV90" i="15"/>
  <c r="TOW90" i="15"/>
  <c r="TOX90" i="15"/>
  <c r="TOY90" i="15"/>
  <c r="TOZ90" i="15"/>
  <c r="TPA90" i="15"/>
  <c r="TPB90" i="15"/>
  <c r="TPC90" i="15"/>
  <c r="TPD90" i="15"/>
  <c r="TPE90" i="15"/>
  <c r="TPF90" i="15"/>
  <c r="TPG90" i="15"/>
  <c r="TPH90" i="15"/>
  <c r="TPI90" i="15"/>
  <c r="TPJ90" i="15"/>
  <c r="TPK90" i="15"/>
  <c r="TPL90" i="15"/>
  <c r="TPM90" i="15"/>
  <c r="TPN90" i="15"/>
  <c r="TPO90" i="15"/>
  <c r="TPP90" i="15"/>
  <c r="TPQ90" i="15"/>
  <c r="TPR90" i="15"/>
  <c r="TPS90" i="15"/>
  <c r="TPT90" i="15"/>
  <c r="TPU90" i="15"/>
  <c r="TPV90" i="15"/>
  <c r="TPW90" i="15"/>
  <c r="TPX90" i="15"/>
  <c r="TPY90" i="15"/>
  <c r="TPZ90" i="15"/>
  <c r="TQA90" i="15"/>
  <c r="TQB90" i="15"/>
  <c r="TQC90" i="15"/>
  <c r="TQD90" i="15"/>
  <c r="TQE90" i="15"/>
  <c r="TQF90" i="15"/>
  <c r="TQG90" i="15"/>
  <c r="TQH90" i="15"/>
  <c r="TQI90" i="15"/>
  <c r="TQJ90" i="15"/>
  <c r="TQK90" i="15"/>
  <c r="TQL90" i="15"/>
  <c r="TQM90" i="15"/>
  <c r="TQN90" i="15"/>
  <c r="TQO90" i="15"/>
  <c r="TQP90" i="15"/>
  <c r="TQQ90" i="15"/>
  <c r="TQR90" i="15"/>
  <c r="TQS90" i="15"/>
  <c r="TQT90" i="15"/>
  <c r="TQU90" i="15"/>
  <c r="TQV90" i="15"/>
  <c r="TQW90" i="15"/>
  <c r="TQX90" i="15"/>
  <c r="TQY90" i="15"/>
  <c r="TQZ90" i="15"/>
  <c r="TRA90" i="15"/>
  <c r="TRB90" i="15"/>
  <c r="TRC90" i="15"/>
  <c r="TRD90" i="15"/>
  <c r="TRE90" i="15"/>
  <c r="TRF90" i="15"/>
  <c r="TRG90" i="15"/>
  <c r="TRH90" i="15"/>
  <c r="TRI90" i="15"/>
  <c r="TRJ90" i="15"/>
  <c r="TRK90" i="15"/>
  <c r="TRL90" i="15"/>
  <c r="TRM90" i="15"/>
  <c r="TRN90" i="15"/>
  <c r="TRO90" i="15"/>
  <c r="TRP90" i="15"/>
  <c r="TRQ90" i="15"/>
  <c r="TRR90" i="15"/>
  <c r="TRS90" i="15"/>
  <c r="TRT90" i="15"/>
  <c r="TRU90" i="15"/>
  <c r="TRV90" i="15"/>
  <c r="TRW90" i="15"/>
  <c r="TRX90" i="15"/>
  <c r="TRY90" i="15"/>
  <c r="TRZ90" i="15"/>
  <c r="TSA90" i="15"/>
  <c r="TSB90" i="15"/>
  <c r="TSC90" i="15"/>
  <c r="TSD90" i="15"/>
  <c r="TSE90" i="15"/>
  <c r="TSF90" i="15"/>
  <c r="TSG90" i="15"/>
  <c r="TSH90" i="15"/>
  <c r="TSI90" i="15"/>
  <c r="TSJ90" i="15"/>
  <c r="TSK90" i="15"/>
  <c r="TSL90" i="15"/>
  <c r="TSM90" i="15"/>
  <c r="TSN90" i="15"/>
  <c r="TSO90" i="15"/>
  <c r="TSP90" i="15"/>
  <c r="TSQ90" i="15"/>
  <c r="TSR90" i="15"/>
  <c r="TSS90" i="15"/>
  <c r="TST90" i="15"/>
  <c r="TSU90" i="15"/>
  <c r="TSV90" i="15"/>
  <c r="TSW90" i="15"/>
  <c r="TSX90" i="15"/>
  <c r="TSY90" i="15"/>
  <c r="TSZ90" i="15"/>
  <c r="TTA90" i="15"/>
  <c r="TTB90" i="15"/>
  <c r="TTC90" i="15"/>
  <c r="TTD90" i="15"/>
  <c r="TTE90" i="15"/>
  <c r="TTF90" i="15"/>
  <c r="TTG90" i="15"/>
  <c r="TTH90" i="15"/>
  <c r="TTI90" i="15"/>
  <c r="TTJ90" i="15"/>
  <c r="TTK90" i="15"/>
  <c r="TTL90" i="15"/>
  <c r="TTM90" i="15"/>
  <c r="TTN90" i="15"/>
  <c r="TTO90" i="15"/>
  <c r="TTP90" i="15"/>
  <c r="TTQ90" i="15"/>
  <c r="TTR90" i="15"/>
  <c r="TTS90" i="15"/>
  <c r="TTT90" i="15"/>
  <c r="TTU90" i="15"/>
  <c r="TTV90" i="15"/>
  <c r="TTW90" i="15"/>
  <c r="TTX90" i="15"/>
  <c r="TTY90" i="15"/>
  <c r="TTZ90" i="15"/>
  <c r="TUA90" i="15"/>
  <c r="TUB90" i="15"/>
  <c r="TUC90" i="15"/>
  <c r="TUD90" i="15"/>
  <c r="TUE90" i="15"/>
  <c r="TUF90" i="15"/>
  <c r="TUG90" i="15"/>
  <c r="TUH90" i="15"/>
  <c r="TUI90" i="15"/>
  <c r="TUJ90" i="15"/>
  <c r="TUK90" i="15"/>
  <c r="TUL90" i="15"/>
  <c r="TUM90" i="15"/>
  <c r="TUN90" i="15"/>
  <c r="TUO90" i="15"/>
  <c r="TUP90" i="15"/>
  <c r="TUQ90" i="15"/>
  <c r="TUR90" i="15"/>
  <c r="TUS90" i="15"/>
  <c r="TUT90" i="15"/>
  <c r="TUU90" i="15"/>
  <c r="TUV90" i="15"/>
  <c r="TUW90" i="15"/>
  <c r="TUX90" i="15"/>
  <c r="TUY90" i="15"/>
  <c r="TUZ90" i="15"/>
  <c r="TVA90" i="15"/>
  <c r="TVB90" i="15"/>
  <c r="TVC90" i="15"/>
  <c r="TVD90" i="15"/>
  <c r="TVE90" i="15"/>
  <c r="TVF90" i="15"/>
  <c r="TVG90" i="15"/>
  <c r="TVH90" i="15"/>
  <c r="TVI90" i="15"/>
  <c r="TVJ90" i="15"/>
  <c r="TVK90" i="15"/>
  <c r="TVL90" i="15"/>
  <c r="TVM90" i="15"/>
  <c r="TVN90" i="15"/>
  <c r="TVO90" i="15"/>
  <c r="TVP90" i="15"/>
  <c r="TVQ90" i="15"/>
  <c r="TVR90" i="15"/>
  <c r="TVS90" i="15"/>
  <c r="TVT90" i="15"/>
  <c r="TVU90" i="15"/>
  <c r="TVV90" i="15"/>
  <c r="TVW90" i="15"/>
  <c r="TVX90" i="15"/>
  <c r="TVY90" i="15"/>
  <c r="TVZ90" i="15"/>
  <c r="TWA90" i="15"/>
  <c r="TWB90" i="15"/>
  <c r="TWC90" i="15"/>
  <c r="TWD90" i="15"/>
  <c r="TWE90" i="15"/>
  <c r="TWF90" i="15"/>
  <c r="TWG90" i="15"/>
  <c r="TWH90" i="15"/>
  <c r="TWI90" i="15"/>
  <c r="TWJ90" i="15"/>
  <c r="TWK90" i="15"/>
  <c r="TWL90" i="15"/>
  <c r="TWM90" i="15"/>
  <c r="TWN90" i="15"/>
  <c r="TWO90" i="15"/>
  <c r="TWP90" i="15"/>
  <c r="TWQ90" i="15"/>
  <c r="TWR90" i="15"/>
  <c r="TWS90" i="15"/>
  <c r="TWT90" i="15"/>
  <c r="TWU90" i="15"/>
  <c r="TWV90" i="15"/>
  <c r="TWW90" i="15"/>
  <c r="TWX90" i="15"/>
  <c r="TWY90" i="15"/>
  <c r="TWZ90" i="15"/>
  <c r="TXA90" i="15"/>
  <c r="TXB90" i="15"/>
  <c r="TXC90" i="15"/>
  <c r="TXD90" i="15"/>
  <c r="TXE90" i="15"/>
  <c r="TXF90" i="15"/>
  <c r="TXG90" i="15"/>
  <c r="TXH90" i="15"/>
  <c r="TXI90" i="15"/>
  <c r="TXJ90" i="15"/>
  <c r="TXK90" i="15"/>
  <c r="TXL90" i="15"/>
  <c r="TXM90" i="15"/>
  <c r="TXN90" i="15"/>
  <c r="TXO90" i="15"/>
  <c r="TXP90" i="15"/>
  <c r="TXQ90" i="15"/>
  <c r="TXR90" i="15"/>
  <c r="TXS90" i="15"/>
  <c r="TXT90" i="15"/>
  <c r="TXU90" i="15"/>
  <c r="TXV90" i="15"/>
  <c r="TXW90" i="15"/>
  <c r="TXX90" i="15"/>
  <c r="TXY90" i="15"/>
  <c r="TXZ90" i="15"/>
  <c r="TYA90" i="15"/>
  <c r="TYB90" i="15"/>
  <c r="TYC90" i="15"/>
  <c r="TYD90" i="15"/>
  <c r="TYE90" i="15"/>
  <c r="TYF90" i="15"/>
  <c r="TYG90" i="15"/>
  <c r="TYH90" i="15"/>
  <c r="TYI90" i="15"/>
  <c r="TYJ90" i="15"/>
  <c r="TYK90" i="15"/>
  <c r="TYL90" i="15"/>
  <c r="TYM90" i="15"/>
  <c r="TYN90" i="15"/>
  <c r="TYO90" i="15"/>
  <c r="TYP90" i="15"/>
  <c r="TYQ90" i="15"/>
  <c r="TYR90" i="15"/>
  <c r="TYS90" i="15"/>
  <c r="TYT90" i="15"/>
  <c r="TYU90" i="15"/>
  <c r="TYV90" i="15"/>
  <c r="TYW90" i="15"/>
  <c r="TYX90" i="15"/>
  <c r="TYY90" i="15"/>
  <c r="TYZ90" i="15"/>
  <c r="TZA90" i="15"/>
  <c r="TZB90" i="15"/>
  <c r="TZC90" i="15"/>
  <c r="TZD90" i="15"/>
  <c r="TZE90" i="15"/>
  <c r="TZF90" i="15"/>
  <c r="TZG90" i="15"/>
  <c r="TZH90" i="15"/>
  <c r="TZI90" i="15"/>
  <c r="TZJ90" i="15"/>
  <c r="TZK90" i="15"/>
  <c r="TZL90" i="15"/>
  <c r="TZM90" i="15"/>
  <c r="TZN90" i="15"/>
  <c r="TZO90" i="15"/>
  <c r="TZP90" i="15"/>
  <c r="TZQ90" i="15"/>
  <c r="TZR90" i="15"/>
  <c r="TZS90" i="15"/>
  <c r="TZT90" i="15"/>
  <c r="TZU90" i="15"/>
  <c r="TZV90" i="15"/>
  <c r="TZW90" i="15"/>
  <c r="TZX90" i="15"/>
  <c r="TZY90" i="15"/>
  <c r="TZZ90" i="15"/>
  <c r="UAA90" i="15"/>
  <c r="UAB90" i="15"/>
  <c r="UAC90" i="15"/>
  <c r="UAD90" i="15"/>
  <c r="UAE90" i="15"/>
  <c r="UAF90" i="15"/>
  <c r="UAG90" i="15"/>
  <c r="UAH90" i="15"/>
  <c r="UAI90" i="15"/>
  <c r="UAJ90" i="15"/>
  <c r="UAK90" i="15"/>
  <c r="UAL90" i="15"/>
  <c r="UAM90" i="15"/>
  <c r="UAN90" i="15"/>
  <c r="UAO90" i="15"/>
  <c r="UAP90" i="15"/>
  <c r="UAQ90" i="15"/>
  <c r="UAR90" i="15"/>
  <c r="UAS90" i="15"/>
  <c r="UAT90" i="15"/>
  <c r="UAU90" i="15"/>
  <c r="UAV90" i="15"/>
  <c r="UAW90" i="15"/>
  <c r="UAX90" i="15"/>
  <c r="UAY90" i="15"/>
  <c r="UAZ90" i="15"/>
  <c r="UBA90" i="15"/>
  <c r="UBB90" i="15"/>
  <c r="UBC90" i="15"/>
  <c r="UBD90" i="15"/>
  <c r="UBE90" i="15"/>
  <c r="UBF90" i="15"/>
  <c r="UBG90" i="15"/>
  <c r="UBH90" i="15"/>
  <c r="UBI90" i="15"/>
  <c r="UBJ90" i="15"/>
  <c r="UBK90" i="15"/>
  <c r="UBL90" i="15"/>
  <c r="UBM90" i="15"/>
  <c r="UBN90" i="15"/>
  <c r="UBO90" i="15"/>
  <c r="UBP90" i="15"/>
  <c r="UBQ90" i="15"/>
  <c r="UBR90" i="15"/>
  <c r="UBS90" i="15"/>
  <c r="UBT90" i="15"/>
  <c r="UBU90" i="15"/>
  <c r="UBV90" i="15"/>
  <c r="UBW90" i="15"/>
  <c r="UBX90" i="15"/>
  <c r="UBY90" i="15"/>
  <c r="UBZ90" i="15"/>
  <c r="UCA90" i="15"/>
  <c r="UCB90" i="15"/>
  <c r="UCC90" i="15"/>
  <c r="UCD90" i="15"/>
  <c r="UCE90" i="15"/>
  <c r="UCF90" i="15"/>
  <c r="UCG90" i="15"/>
  <c r="UCH90" i="15"/>
  <c r="UCI90" i="15"/>
  <c r="UCJ90" i="15"/>
  <c r="UCK90" i="15"/>
  <c r="UCL90" i="15"/>
  <c r="UCM90" i="15"/>
  <c r="UCN90" i="15"/>
  <c r="UCO90" i="15"/>
  <c r="UCP90" i="15"/>
  <c r="UCQ90" i="15"/>
  <c r="UCR90" i="15"/>
  <c r="UCS90" i="15"/>
  <c r="UCT90" i="15"/>
  <c r="UCU90" i="15"/>
  <c r="UCV90" i="15"/>
  <c r="UCW90" i="15"/>
  <c r="UCX90" i="15"/>
  <c r="UCY90" i="15"/>
  <c r="UCZ90" i="15"/>
  <c r="UDA90" i="15"/>
  <c r="UDB90" i="15"/>
  <c r="UDC90" i="15"/>
  <c r="UDD90" i="15"/>
  <c r="UDE90" i="15"/>
  <c r="UDF90" i="15"/>
  <c r="UDG90" i="15"/>
  <c r="UDH90" i="15"/>
  <c r="UDI90" i="15"/>
  <c r="UDJ90" i="15"/>
  <c r="UDK90" i="15"/>
  <c r="UDL90" i="15"/>
  <c r="UDM90" i="15"/>
  <c r="UDN90" i="15"/>
  <c r="UDO90" i="15"/>
  <c r="UDP90" i="15"/>
  <c r="UDQ90" i="15"/>
  <c r="UDR90" i="15"/>
  <c r="UDS90" i="15"/>
  <c r="UDT90" i="15"/>
  <c r="UDU90" i="15"/>
  <c r="UDV90" i="15"/>
  <c r="UDW90" i="15"/>
  <c r="UDX90" i="15"/>
  <c r="UDY90" i="15"/>
  <c r="UDZ90" i="15"/>
  <c r="UEA90" i="15"/>
  <c r="UEB90" i="15"/>
  <c r="UEC90" i="15"/>
  <c r="UED90" i="15"/>
  <c r="UEE90" i="15"/>
  <c r="UEF90" i="15"/>
  <c r="UEG90" i="15"/>
  <c r="UEH90" i="15"/>
  <c r="UEI90" i="15"/>
  <c r="UEJ90" i="15"/>
  <c r="UEK90" i="15"/>
  <c r="UEL90" i="15"/>
  <c r="UEM90" i="15"/>
  <c r="UEN90" i="15"/>
  <c r="UEO90" i="15"/>
  <c r="UEP90" i="15"/>
  <c r="UEQ90" i="15"/>
  <c r="UER90" i="15"/>
  <c r="UES90" i="15"/>
  <c r="UET90" i="15"/>
  <c r="UEU90" i="15"/>
  <c r="UEV90" i="15"/>
  <c r="UEW90" i="15"/>
  <c r="UEX90" i="15"/>
  <c r="UEY90" i="15"/>
  <c r="UEZ90" i="15"/>
  <c r="UFA90" i="15"/>
  <c r="UFB90" i="15"/>
  <c r="UFC90" i="15"/>
  <c r="UFD90" i="15"/>
  <c r="UFE90" i="15"/>
  <c r="UFF90" i="15"/>
  <c r="UFG90" i="15"/>
  <c r="UFH90" i="15"/>
  <c r="UFI90" i="15"/>
  <c r="UFJ90" i="15"/>
  <c r="UFK90" i="15"/>
  <c r="UFL90" i="15"/>
  <c r="UFM90" i="15"/>
  <c r="UFN90" i="15"/>
  <c r="UFO90" i="15"/>
  <c r="UFP90" i="15"/>
  <c r="UFQ90" i="15"/>
  <c r="UFR90" i="15"/>
  <c r="UFS90" i="15"/>
  <c r="UFT90" i="15"/>
  <c r="UFU90" i="15"/>
  <c r="UFV90" i="15"/>
  <c r="UFW90" i="15"/>
  <c r="UFX90" i="15"/>
  <c r="UFY90" i="15"/>
  <c r="UFZ90" i="15"/>
  <c r="UGA90" i="15"/>
  <c r="UGB90" i="15"/>
  <c r="UGC90" i="15"/>
  <c r="UGD90" i="15"/>
  <c r="UGE90" i="15"/>
  <c r="UGF90" i="15"/>
  <c r="UGG90" i="15"/>
  <c r="UGH90" i="15"/>
  <c r="UGI90" i="15"/>
  <c r="UGJ90" i="15"/>
  <c r="UGK90" i="15"/>
  <c r="UGL90" i="15"/>
  <c r="UGM90" i="15"/>
  <c r="UGN90" i="15"/>
  <c r="UGO90" i="15"/>
  <c r="UGP90" i="15"/>
  <c r="UGQ90" i="15"/>
  <c r="UGR90" i="15"/>
  <c r="UGS90" i="15"/>
  <c r="UGT90" i="15"/>
  <c r="UGU90" i="15"/>
  <c r="UGV90" i="15"/>
  <c r="UGW90" i="15"/>
  <c r="UGX90" i="15"/>
  <c r="UGY90" i="15"/>
  <c r="UGZ90" i="15"/>
  <c r="UHA90" i="15"/>
  <c r="UHB90" i="15"/>
  <c r="UHC90" i="15"/>
  <c r="UHD90" i="15"/>
  <c r="UHE90" i="15"/>
  <c r="UHF90" i="15"/>
  <c r="UHG90" i="15"/>
  <c r="UHH90" i="15"/>
  <c r="UHI90" i="15"/>
  <c r="UHJ90" i="15"/>
  <c r="UHK90" i="15"/>
  <c r="UHL90" i="15"/>
  <c r="UHM90" i="15"/>
  <c r="UHN90" i="15"/>
  <c r="UHO90" i="15"/>
  <c r="UHP90" i="15"/>
  <c r="UHQ90" i="15"/>
  <c r="UHR90" i="15"/>
  <c r="UHS90" i="15"/>
  <c r="UHT90" i="15"/>
  <c r="UHU90" i="15"/>
  <c r="UHV90" i="15"/>
  <c r="UHW90" i="15"/>
  <c r="UHX90" i="15"/>
  <c r="UHY90" i="15"/>
  <c r="UHZ90" i="15"/>
  <c r="UIA90" i="15"/>
  <c r="UIB90" i="15"/>
  <c r="UIC90" i="15"/>
  <c r="UID90" i="15"/>
  <c r="UIE90" i="15"/>
  <c r="UIF90" i="15"/>
  <c r="UIG90" i="15"/>
  <c r="UIH90" i="15"/>
  <c r="UII90" i="15"/>
  <c r="UIJ90" i="15"/>
  <c r="UIK90" i="15"/>
  <c r="UIL90" i="15"/>
  <c r="UIM90" i="15"/>
  <c r="UIN90" i="15"/>
  <c r="UIO90" i="15"/>
  <c r="UIP90" i="15"/>
  <c r="UIQ90" i="15"/>
  <c r="UIR90" i="15"/>
  <c r="UIS90" i="15"/>
  <c r="UIT90" i="15"/>
  <c r="UIU90" i="15"/>
  <c r="UIV90" i="15"/>
  <c r="UIW90" i="15"/>
  <c r="UIX90" i="15"/>
  <c r="UIY90" i="15"/>
  <c r="UIZ90" i="15"/>
  <c r="UJA90" i="15"/>
  <c r="UJB90" i="15"/>
  <c r="UJC90" i="15"/>
  <c r="UJD90" i="15"/>
  <c r="UJE90" i="15"/>
  <c r="UJF90" i="15"/>
  <c r="UJG90" i="15"/>
  <c r="UJH90" i="15"/>
  <c r="UJI90" i="15"/>
  <c r="UJJ90" i="15"/>
  <c r="UJK90" i="15"/>
  <c r="UJL90" i="15"/>
  <c r="UJM90" i="15"/>
  <c r="UJN90" i="15"/>
  <c r="UJO90" i="15"/>
  <c r="UJP90" i="15"/>
  <c r="UJQ90" i="15"/>
  <c r="UJR90" i="15"/>
  <c r="UJS90" i="15"/>
  <c r="UJT90" i="15"/>
  <c r="UJU90" i="15"/>
  <c r="UJV90" i="15"/>
  <c r="UJW90" i="15"/>
  <c r="UJX90" i="15"/>
  <c r="UJY90" i="15"/>
  <c r="UJZ90" i="15"/>
  <c r="UKA90" i="15"/>
  <c r="UKB90" i="15"/>
  <c r="UKC90" i="15"/>
  <c r="UKD90" i="15"/>
  <c r="UKE90" i="15"/>
  <c r="UKF90" i="15"/>
  <c r="UKG90" i="15"/>
  <c r="UKH90" i="15"/>
  <c r="UKI90" i="15"/>
  <c r="UKJ90" i="15"/>
  <c r="UKK90" i="15"/>
  <c r="UKL90" i="15"/>
  <c r="UKM90" i="15"/>
  <c r="UKN90" i="15"/>
  <c r="UKO90" i="15"/>
  <c r="UKP90" i="15"/>
  <c r="UKQ90" i="15"/>
  <c r="UKR90" i="15"/>
  <c r="UKS90" i="15"/>
  <c r="UKT90" i="15"/>
  <c r="UKU90" i="15"/>
  <c r="UKV90" i="15"/>
  <c r="UKW90" i="15"/>
  <c r="UKX90" i="15"/>
  <c r="UKY90" i="15"/>
  <c r="UKZ90" i="15"/>
  <c r="ULA90" i="15"/>
  <c r="ULB90" i="15"/>
  <c r="ULC90" i="15"/>
  <c r="ULD90" i="15"/>
  <c r="ULE90" i="15"/>
  <c r="ULF90" i="15"/>
  <c r="ULG90" i="15"/>
  <c r="ULH90" i="15"/>
  <c r="ULI90" i="15"/>
  <c r="ULJ90" i="15"/>
  <c r="ULK90" i="15"/>
  <c r="ULL90" i="15"/>
  <c r="ULM90" i="15"/>
  <c r="ULN90" i="15"/>
  <c r="ULO90" i="15"/>
  <c r="ULP90" i="15"/>
  <c r="ULQ90" i="15"/>
  <c r="ULR90" i="15"/>
  <c r="ULS90" i="15"/>
  <c r="ULT90" i="15"/>
  <c r="ULU90" i="15"/>
  <c r="ULV90" i="15"/>
  <c r="ULW90" i="15"/>
  <c r="ULX90" i="15"/>
  <c r="ULY90" i="15"/>
  <c r="ULZ90" i="15"/>
  <c r="UMA90" i="15"/>
  <c r="UMB90" i="15"/>
  <c r="UMC90" i="15"/>
  <c r="UMD90" i="15"/>
  <c r="UME90" i="15"/>
  <c r="UMF90" i="15"/>
  <c r="UMG90" i="15"/>
  <c r="UMH90" i="15"/>
  <c r="UMI90" i="15"/>
  <c r="UMJ90" i="15"/>
  <c r="UMK90" i="15"/>
  <c r="UML90" i="15"/>
  <c r="UMM90" i="15"/>
  <c r="UMN90" i="15"/>
  <c r="UMO90" i="15"/>
  <c r="UMP90" i="15"/>
  <c r="UMQ90" i="15"/>
  <c r="UMR90" i="15"/>
  <c r="UMS90" i="15"/>
  <c r="UMT90" i="15"/>
  <c r="UMU90" i="15"/>
  <c r="UMV90" i="15"/>
  <c r="UMW90" i="15"/>
  <c r="UMX90" i="15"/>
  <c r="UMY90" i="15"/>
  <c r="UMZ90" i="15"/>
  <c r="UNA90" i="15"/>
  <c r="UNB90" i="15"/>
  <c r="UNC90" i="15"/>
  <c r="UND90" i="15"/>
  <c r="UNE90" i="15"/>
  <c r="UNF90" i="15"/>
  <c r="UNG90" i="15"/>
  <c r="UNH90" i="15"/>
  <c r="UNI90" i="15"/>
  <c r="UNJ90" i="15"/>
  <c r="UNK90" i="15"/>
  <c r="UNL90" i="15"/>
  <c r="UNM90" i="15"/>
  <c r="UNN90" i="15"/>
  <c r="UNO90" i="15"/>
  <c r="UNP90" i="15"/>
  <c r="UNQ90" i="15"/>
  <c r="UNR90" i="15"/>
  <c r="UNS90" i="15"/>
  <c r="UNT90" i="15"/>
  <c r="UNU90" i="15"/>
  <c r="UNV90" i="15"/>
  <c r="UNW90" i="15"/>
  <c r="UNX90" i="15"/>
  <c r="UNY90" i="15"/>
  <c r="UNZ90" i="15"/>
  <c r="UOA90" i="15"/>
  <c r="UOB90" i="15"/>
  <c r="UOC90" i="15"/>
  <c r="UOD90" i="15"/>
  <c r="UOE90" i="15"/>
  <c r="UOF90" i="15"/>
  <c r="UOG90" i="15"/>
  <c r="UOH90" i="15"/>
  <c r="UOI90" i="15"/>
  <c r="UOJ90" i="15"/>
  <c r="UOK90" i="15"/>
  <c r="UOL90" i="15"/>
  <c r="UOM90" i="15"/>
  <c r="UON90" i="15"/>
  <c r="UOO90" i="15"/>
  <c r="UOP90" i="15"/>
  <c r="UOQ90" i="15"/>
  <c r="UOR90" i="15"/>
  <c r="UOS90" i="15"/>
  <c r="UOT90" i="15"/>
  <c r="UOU90" i="15"/>
  <c r="UOV90" i="15"/>
  <c r="UOW90" i="15"/>
  <c r="UOX90" i="15"/>
  <c r="UOY90" i="15"/>
  <c r="UOZ90" i="15"/>
  <c r="UPA90" i="15"/>
  <c r="UPB90" i="15"/>
  <c r="UPC90" i="15"/>
  <c r="UPD90" i="15"/>
  <c r="UPE90" i="15"/>
  <c r="UPF90" i="15"/>
  <c r="UPG90" i="15"/>
  <c r="UPH90" i="15"/>
  <c r="UPI90" i="15"/>
  <c r="UPJ90" i="15"/>
  <c r="UPK90" i="15"/>
  <c r="UPL90" i="15"/>
  <c r="UPM90" i="15"/>
  <c r="UPN90" i="15"/>
  <c r="UPO90" i="15"/>
  <c r="UPP90" i="15"/>
  <c r="UPQ90" i="15"/>
  <c r="UPR90" i="15"/>
  <c r="UPS90" i="15"/>
  <c r="UPT90" i="15"/>
  <c r="UPU90" i="15"/>
  <c r="UPV90" i="15"/>
  <c r="UPW90" i="15"/>
  <c r="UPX90" i="15"/>
  <c r="UPY90" i="15"/>
  <c r="UPZ90" i="15"/>
  <c r="UQA90" i="15"/>
  <c r="UQB90" i="15"/>
  <c r="UQC90" i="15"/>
  <c r="UQD90" i="15"/>
  <c r="UQE90" i="15"/>
  <c r="UQF90" i="15"/>
  <c r="UQG90" i="15"/>
  <c r="UQH90" i="15"/>
  <c r="UQI90" i="15"/>
  <c r="UQJ90" i="15"/>
  <c r="UQK90" i="15"/>
  <c r="UQL90" i="15"/>
  <c r="UQM90" i="15"/>
  <c r="UQN90" i="15"/>
  <c r="UQO90" i="15"/>
  <c r="UQP90" i="15"/>
  <c r="UQQ90" i="15"/>
  <c r="UQR90" i="15"/>
  <c r="UQS90" i="15"/>
  <c r="UQT90" i="15"/>
  <c r="UQU90" i="15"/>
  <c r="UQV90" i="15"/>
  <c r="UQW90" i="15"/>
  <c r="UQX90" i="15"/>
  <c r="UQY90" i="15"/>
  <c r="UQZ90" i="15"/>
  <c r="URA90" i="15"/>
  <c r="URB90" i="15"/>
  <c r="URC90" i="15"/>
  <c r="URD90" i="15"/>
  <c r="URE90" i="15"/>
  <c r="URF90" i="15"/>
  <c r="URG90" i="15"/>
  <c r="URH90" i="15"/>
  <c r="URI90" i="15"/>
  <c r="URJ90" i="15"/>
  <c r="URK90" i="15"/>
  <c r="URL90" i="15"/>
  <c r="URM90" i="15"/>
  <c r="URN90" i="15"/>
  <c r="URO90" i="15"/>
  <c r="URP90" i="15"/>
  <c r="URQ90" i="15"/>
  <c r="URR90" i="15"/>
  <c r="URS90" i="15"/>
  <c r="URT90" i="15"/>
  <c r="URU90" i="15"/>
  <c r="URV90" i="15"/>
  <c r="URW90" i="15"/>
  <c r="URX90" i="15"/>
  <c r="URY90" i="15"/>
  <c r="URZ90" i="15"/>
  <c r="USA90" i="15"/>
  <c r="USB90" i="15"/>
  <c r="USC90" i="15"/>
  <c r="USD90" i="15"/>
  <c r="USE90" i="15"/>
  <c r="USF90" i="15"/>
  <c r="USG90" i="15"/>
  <c r="USH90" i="15"/>
  <c r="USI90" i="15"/>
  <c r="USJ90" i="15"/>
  <c r="USK90" i="15"/>
  <c r="USL90" i="15"/>
  <c r="USM90" i="15"/>
  <c r="USN90" i="15"/>
  <c r="USO90" i="15"/>
  <c r="USP90" i="15"/>
  <c r="USQ90" i="15"/>
  <c r="USR90" i="15"/>
  <c r="USS90" i="15"/>
  <c r="UST90" i="15"/>
  <c r="USU90" i="15"/>
  <c r="USV90" i="15"/>
  <c r="USW90" i="15"/>
  <c r="USX90" i="15"/>
  <c r="USY90" i="15"/>
  <c r="USZ90" i="15"/>
  <c r="UTA90" i="15"/>
  <c r="UTB90" i="15"/>
  <c r="UTC90" i="15"/>
  <c r="UTD90" i="15"/>
  <c r="UTE90" i="15"/>
  <c r="UTF90" i="15"/>
  <c r="UTG90" i="15"/>
  <c r="UTH90" i="15"/>
  <c r="UTI90" i="15"/>
  <c r="UTJ90" i="15"/>
  <c r="UTK90" i="15"/>
  <c r="UTL90" i="15"/>
  <c r="UTM90" i="15"/>
  <c r="UTN90" i="15"/>
  <c r="UTO90" i="15"/>
  <c r="UTP90" i="15"/>
  <c r="UTQ90" i="15"/>
  <c r="UTR90" i="15"/>
  <c r="UTS90" i="15"/>
  <c r="UTT90" i="15"/>
  <c r="UTU90" i="15"/>
  <c r="UTV90" i="15"/>
  <c r="UTW90" i="15"/>
  <c r="UTX90" i="15"/>
  <c r="UTY90" i="15"/>
  <c r="UTZ90" i="15"/>
  <c r="UUA90" i="15"/>
  <c r="UUB90" i="15"/>
  <c r="UUC90" i="15"/>
  <c r="UUD90" i="15"/>
  <c r="UUE90" i="15"/>
  <c r="UUF90" i="15"/>
  <c r="UUG90" i="15"/>
  <c r="UUH90" i="15"/>
  <c r="UUI90" i="15"/>
  <c r="UUJ90" i="15"/>
  <c r="UUK90" i="15"/>
  <c r="UUL90" i="15"/>
  <c r="UUM90" i="15"/>
  <c r="UUN90" i="15"/>
  <c r="UUO90" i="15"/>
  <c r="UUP90" i="15"/>
  <c r="UUQ90" i="15"/>
  <c r="UUR90" i="15"/>
  <c r="UUS90" i="15"/>
  <c r="UUT90" i="15"/>
  <c r="UUU90" i="15"/>
  <c r="UUV90" i="15"/>
  <c r="UUW90" i="15"/>
  <c r="UUX90" i="15"/>
  <c r="UUY90" i="15"/>
  <c r="UUZ90" i="15"/>
  <c r="UVA90" i="15"/>
  <c r="UVB90" i="15"/>
  <c r="UVC90" i="15"/>
  <c r="UVD90" i="15"/>
  <c r="UVE90" i="15"/>
  <c r="UVF90" i="15"/>
  <c r="UVG90" i="15"/>
  <c r="UVH90" i="15"/>
  <c r="UVI90" i="15"/>
  <c r="UVJ90" i="15"/>
  <c r="UVK90" i="15"/>
  <c r="UVL90" i="15"/>
  <c r="UVM90" i="15"/>
  <c r="UVN90" i="15"/>
  <c r="UVO90" i="15"/>
  <c r="UVP90" i="15"/>
  <c r="UVQ90" i="15"/>
  <c r="UVR90" i="15"/>
  <c r="UVS90" i="15"/>
  <c r="UVT90" i="15"/>
  <c r="UVU90" i="15"/>
  <c r="UVV90" i="15"/>
  <c r="UVW90" i="15"/>
  <c r="UVX90" i="15"/>
  <c r="UVY90" i="15"/>
  <c r="UVZ90" i="15"/>
  <c r="UWA90" i="15"/>
  <c r="UWB90" i="15"/>
  <c r="UWC90" i="15"/>
  <c r="UWD90" i="15"/>
  <c r="UWE90" i="15"/>
  <c r="UWF90" i="15"/>
  <c r="UWG90" i="15"/>
  <c r="UWH90" i="15"/>
  <c r="UWI90" i="15"/>
  <c r="UWJ90" i="15"/>
  <c r="UWK90" i="15"/>
  <c r="UWL90" i="15"/>
  <c r="UWM90" i="15"/>
  <c r="UWN90" i="15"/>
  <c r="UWO90" i="15"/>
  <c r="UWP90" i="15"/>
  <c r="UWQ90" i="15"/>
  <c r="UWR90" i="15"/>
  <c r="UWS90" i="15"/>
  <c r="UWT90" i="15"/>
  <c r="UWU90" i="15"/>
  <c r="UWV90" i="15"/>
  <c r="UWW90" i="15"/>
  <c r="UWX90" i="15"/>
  <c r="UWY90" i="15"/>
  <c r="UWZ90" i="15"/>
  <c r="UXA90" i="15"/>
  <c r="UXB90" i="15"/>
  <c r="UXC90" i="15"/>
  <c r="UXD90" i="15"/>
  <c r="UXE90" i="15"/>
  <c r="UXF90" i="15"/>
  <c r="UXG90" i="15"/>
  <c r="UXH90" i="15"/>
  <c r="UXI90" i="15"/>
  <c r="UXJ90" i="15"/>
  <c r="UXK90" i="15"/>
  <c r="UXL90" i="15"/>
  <c r="UXM90" i="15"/>
  <c r="UXN90" i="15"/>
  <c r="UXO90" i="15"/>
  <c r="UXP90" i="15"/>
  <c r="UXQ90" i="15"/>
  <c r="UXR90" i="15"/>
  <c r="UXS90" i="15"/>
  <c r="UXT90" i="15"/>
  <c r="UXU90" i="15"/>
  <c r="UXV90" i="15"/>
  <c r="UXW90" i="15"/>
  <c r="UXX90" i="15"/>
  <c r="UXY90" i="15"/>
  <c r="UXZ90" i="15"/>
  <c r="UYA90" i="15"/>
  <c r="UYB90" i="15"/>
  <c r="UYC90" i="15"/>
  <c r="UYD90" i="15"/>
  <c r="UYE90" i="15"/>
  <c r="UYF90" i="15"/>
  <c r="UYG90" i="15"/>
  <c r="UYH90" i="15"/>
  <c r="UYI90" i="15"/>
  <c r="UYJ90" i="15"/>
  <c r="UYK90" i="15"/>
  <c r="UYL90" i="15"/>
  <c r="UYM90" i="15"/>
  <c r="UYN90" i="15"/>
  <c r="UYO90" i="15"/>
  <c r="UYP90" i="15"/>
  <c r="UYQ90" i="15"/>
  <c r="UYR90" i="15"/>
  <c r="UYS90" i="15"/>
  <c r="UYT90" i="15"/>
  <c r="UYU90" i="15"/>
  <c r="UYV90" i="15"/>
  <c r="UYW90" i="15"/>
  <c r="UYX90" i="15"/>
  <c r="UYY90" i="15"/>
  <c r="UYZ90" i="15"/>
  <c r="UZA90" i="15"/>
  <c r="UZB90" i="15"/>
  <c r="UZC90" i="15"/>
  <c r="UZD90" i="15"/>
  <c r="UZE90" i="15"/>
  <c r="UZF90" i="15"/>
  <c r="UZG90" i="15"/>
  <c r="UZH90" i="15"/>
  <c r="UZI90" i="15"/>
  <c r="UZJ90" i="15"/>
  <c r="UZK90" i="15"/>
  <c r="UZL90" i="15"/>
  <c r="UZM90" i="15"/>
  <c r="UZN90" i="15"/>
  <c r="UZO90" i="15"/>
  <c r="UZP90" i="15"/>
  <c r="UZQ90" i="15"/>
  <c r="UZR90" i="15"/>
  <c r="UZS90" i="15"/>
  <c r="UZT90" i="15"/>
  <c r="UZU90" i="15"/>
  <c r="UZV90" i="15"/>
  <c r="UZW90" i="15"/>
  <c r="UZX90" i="15"/>
  <c r="UZY90" i="15"/>
  <c r="UZZ90" i="15"/>
  <c r="VAA90" i="15"/>
  <c r="VAB90" i="15"/>
  <c r="VAC90" i="15"/>
  <c r="VAD90" i="15"/>
  <c r="VAE90" i="15"/>
  <c r="VAF90" i="15"/>
  <c r="VAG90" i="15"/>
  <c r="VAH90" i="15"/>
  <c r="VAI90" i="15"/>
  <c r="VAJ90" i="15"/>
  <c r="VAK90" i="15"/>
  <c r="VAL90" i="15"/>
  <c r="VAM90" i="15"/>
  <c r="VAN90" i="15"/>
  <c r="VAO90" i="15"/>
  <c r="VAP90" i="15"/>
  <c r="VAQ90" i="15"/>
  <c r="VAR90" i="15"/>
  <c r="VAS90" i="15"/>
  <c r="VAT90" i="15"/>
  <c r="VAU90" i="15"/>
  <c r="VAV90" i="15"/>
  <c r="VAW90" i="15"/>
  <c r="VAX90" i="15"/>
  <c r="VAY90" i="15"/>
  <c r="VAZ90" i="15"/>
  <c r="VBA90" i="15"/>
  <c r="VBB90" i="15"/>
  <c r="VBC90" i="15"/>
  <c r="VBD90" i="15"/>
  <c r="VBE90" i="15"/>
  <c r="VBF90" i="15"/>
  <c r="VBG90" i="15"/>
  <c r="VBH90" i="15"/>
  <c r="VBI90" i="15"/>
  <c r="VBJ90" i="15"/>
  <c r="VBK90" i="15"/>
  <c r="VBL90" i="15"/>
  <c r="VBM90" i="15"/>
  <c r="VBN90" i="15"/>
  <c r="VBO90" i="15"/>
  <c r="VBP90" i="15"/>
  <c r="VBQ90" i="15"/>
  <c r="VBR90" i="15"/>
  <c r="VBS90" i="15"/>
  <c r="VBT90" i="15"/>
  <c r="VBU90" i="15"/>
  <c r="VBV90" i="15"/>
  <c r="VBW90" i="15"/>
  <c r="VBX90" i="15"/>
  <c r="VBY90" i="15"/>
  <c r="VBZ90" i="15"/>
  <c r="VCA90" i="15"/>
  <c r="VCB90" i="15"/>
  <c r="VCC90" i="15"/>
  <c r="VCD90" i="15"/>
  <c r="VCE90" i="15"/>
  <c r="VCF90" i="15"/>
  <c r="VCG90" i="15"/>
  <c r="VCH90" i="15"/>
  <c r="VCI90" i="15"/>
  <c r="VCJ90" i="15"/>
  <c r="VCK90" i="15"/>
  <c r="VCL90" i="15"/>
  <c r="VCM90" i="15"/>
  <c r="VCN90" i="15"/>
  <c r="VCO90" i="15"/>
  <c r="VCP90" i="15"/>
  <c r="VCQ90" i="15"/>
  <c r="VCR90" i="15"/>
  <c r="VCS90" i="15"/>
  <c r="VCT90" i="15"/>
  <c r="VCU90" i="15"/>
  <c r="VCV90" i="15"/>
  <c r="VCW90" i="15"/>
  <c r="VCX90" i="15"/>
  <c r="VCY90" i="15"/>
  <c r="VCZ90" i="15"/>
  <c r="VDA90" i="15"/>
  <c r="VDB90" i="15"/>
  <c r="VDC90" i="15"/>
  <c r="VDD90" i="15"/>
  <c r="VDE90" i="15"/>
  <c r="VDF90" i="15"/>
  <c r="VDG90" i="15"/>
  <c r="VDH90" i="15"/>
  <c r="VDI90" i="15"/>
  <c r="VDJ90" i="15"/>
  <c r="VDK90" i="15"/>
  <c r="VDL90" i="15"/>
  <c r="VDM90" i="15"/>
  <c r="VDN90" i="15"/>
  <c r="VDO90" i="15"/>
  <c r="VDP90" i="15"/>
  <c r="VDQ90" i="15"/>
  <c r="VDR90" i="15"/>
  <c r="VDS90" i="15"/>
  <c r="VDT90" i="15"/>
  <c r="VDU90" i="15"/>
  <c r="VDV90" i="15"/>
  <c r="VDW90" i="15"/>
  <c r="VDX90" i="15"/>
  <c r="VDY90" i="15"/>
  <c r="VDZ90" i="15"/>
  <c r="VEA90" i="15"/>
  <c r="VEB90" i="15"/>
  <c r="VEC90" i="15"/>
  <c r="VED90" i="15"/>
  <c r="VEE90" i="15"/>
  <c r="VEF90" i="15"/>
  <c r="VEG90" i="15"/>
  <c r="VEH90" i="15"/>
  <c r="VEI90" i="15"/>
  <c r="VEJ90" i="15"/>
  <c r="VEK90" i="15"/>
  <c r="VEL90" i="15"/>
  <c r="VEM90" i="15"/>
  <c r="VEN90" i="15"/>
  <c r="VEO90" i="15"/>
  <c r="VEP90" i="15"/>
  <c r="VEQ90" i="15"/>
  <c r="VER90" i="15"/>
  <c r="VES90" i="15"/>
  <c r="VET90" i="15"/>
  <c r="VEU90" i="15"/>
  <c r="VEV90" i="15"/>
  <c r="VEW90" i="15"/>
  <c r="VEX90" i="15"/>
  <c r="VEY90" i="15"/>
  <c r="VEZ90" i="15"/>
  <c r="VFA90" i="15"/>
  <c r="VFB90" i="15"/>
  <c r="VFC90" i="15"/>
  <c r="VFD90" i="15"/>
  <c r="VFE90" i="15"/>
  <c r="VFF90" i="15"/>
  <c r="VFG90" i="15"/>
  <c r="VFH90" i="15"/>
  <c r="VFI90" i="15"/>
  <c r="VFJ90" i="15"/>
  <c r="VFK90" i="15"/>
  <c r="VFL90" i="15"/>
  <c r="VFM90" i="15"/>
  <c r="VFN90" i="15"/>
  <c r="VFO90" i="15"/>
  <c r="VFP90" i="15"/>
  <c r="VFQ90" i="15"/>
  <c r="VFR90" i="15"/>
  <c r="VFS90" i="15"/>
  <c r="VFT90" i="15"/>
  <c r="VFU90" i="15"/>
  <c r="VFV90" i="15"/>
  <c r="VFW90" i="15"/>
  <c r="VFX90" i="15"/>
  <c r="VFY90" i="15"/>
  <c r="VFZ90" i="15"/>
  <c r="VGA90" i="15"/>
  <c r="VGB90" i="15"/>
  <c r="VGC90" i="15"/>
  <c r="VGD90" i="15"/>
  <c r="VGE90" i="15"/>
  <c r="VGF90" i="15"/>
  <c r="VGG90" i="15"/>
  <c r="VGH90" i="15"/>
  <c r="VGI90" i="15"/>
  <c r="VGJ90" i="15"/>
  <c r="VGK90" i="15"/>
  <c r="VGL90" i="15"/>
  <c r="VGM90" i="15"/>
  <c r="VGN90" i="15"/>
  <c r="VGO90" i="15"/>
  <c r="VGP90" i="15"/>
  <c r="VGQ90" i="15"/>
  <c r="VGR90" i="15"/>
  <c r="VGS90" i="15"/>
  <c r="VGT90" i="15"/>
  <c r="VGU90" i="15"/>
  <c r="VGV90" i="15"/>
  <c r="VGW90" i="15"/>
  <c r="VGX90" i="15"/>
  <c r="VGY90" i="15"/>
  <c r="VGZ90" i="15"/>
  <c r="VHA90" i="15"/>
  <c r="VHB90" i="15"/>
  <c r="VHC90" i="15"/>
  <c r="VHD90" i="15"/>
  <c r="VHE90" i="15"/>
  <c r="VHF90" i="15"/>
  <c r="VHG90" i="15"/>
  <c r="VHH90" i="15"/>
  <c r="VHI90" i="15"/>
  <c r="VHJ90" i="15"/>
  <c r="VHK90" i="15"/>
  <c r="VHL90" i="15"/>
  <c r="VHM90" i="15"/>
  <c r="VHN90" i="15"/>
  <c r="VHO90" i="15"/>
  <c r="VHP90" i="15"/>
  <c r="VHQ90" i="15"/>
  <c r="VHR90" i="15"/>
  <c r="VHS90" i="15"/>
  <c r="VHT90" i="15"/>
  <c r="VHU90" i="15"/>
  <c r="VHV90" i="15"/>
  <c r="VHW90" i="15"/>
  <c r="VHX90" i="15"/>
  <c r="VHY90" i="15"/>
  <c r="VHZ90" i="15"/>
  <c r="VIA90" i="15"/>
  <c r="VIB90" i="15"/>
  <c r="VIC90" i="15"/>
  <c r="VID90" i="15"/>
  <c r="VIE90" i="15"/>
  <c r="VIF90" i="15"/>
  <c r="VIG90" i="15"/>
  <c r="VIH90" i="15"/>
  <c r="VII90" i="15"/>
  <c r="VIJ90" i="15"/>
  <c r="VIK90" i="15"/>
  <c r="VIL90" i="15"/>
  <c r="VIM90" i="15"/>
  <c r="VIN90" i="15"/>
  <c r="VIO90" i="15"/>
  <c r="VIP90" i="15"/>
  <c r="VIQ90" i="15"/>
  <c r="VIR90" i="15"/>
  <c r="VIS90" i="15"/>
  <c r="VIT90" i="15"/>
  <c r="VIU90" i="15"/>
  <c r="VIV90" i="15"/>
  <c r="VIW90" i="15"/>
  <c r="VIX90" i="15"/>
  <c r="VIY90" i="15"/>
  <c r="VIZ90" i="15"/>
  <c r="VJA90" i="15"/>
  <c r="VJB90" i="15"/>
  <c r="VJC90" i="15"/>
  <c r="VJD90" i="15"/>
  <c r="VJE90" i="15"/>
  <c r="VJF90" i="15"/>
  <c r="VJG90" i="15"/>
  <c r="VJH90" i="15"/>
  <c r="VJI90" i="15"/>
  <c r="VJJ90" i="15"/>
  <c r="VJK90" i="15"/>
  <c r="VJL90" i="15"/>
  <c r="VJM90" i="15"/>
  <c r="VJN90" i="15"/>
  <c r="VJO90" i="15"/>
  <c r="VJP90" i="15"/>
  <c r="VJQ90" i="15"/>
  <c r="VJR90" i="15"/>
  <c r="VJS90" i="15"/>
  <c r="VJT90" i="15"/>
  <c r="VJU90" i="15"/>
  <c r="VJV90" i="15"/>
  <c r="VJW90" i="15"/>
  <c r="VJX90" i="15"/>
  <c r="VJY90" i="15"/>
  <c r="VJZ90" i="15"/>
  <c r="VKA90" i="15"/>
  <c r="VKB90" i="15"/>
  <c r="VKC90" i="15"/>
  <c r="VKD90" i="15"/>
  <c r="VKE90" i="15"/>
  <c r="VKF90" i="15"/>
  <c r="VKG90" i="15"/>
  <c r="VKH90" i="15"/>
  <c r="VKI90" i="15"/>
  <c r="VKJ90" i="15"/>
  <c r="VKK90" i="15"/>
  <c r="VKL90" i="15"/>
  <c r="VKM90" i="15"/>
  <c r="VKN90" i="15"/>
  <c r="VKO90" i="15"/>
  <c r="VKP90" i="15"/>
  <c r="VKQ90" i="15"/>
  <c r="VKR90" i="15"/>
  <c r="VKS90" i="15"/>
  <c r="VKT90" i="15"/>
  <c r="VKU90" i="15"/>
  <c r="VKV90" i="15"/>
  <c r="VKW90" i="15"/>
  <c r="VKX90" i="15"/>
  <c r="VKY90" i="15"/>
  <c r="VKZ90" i="15"/>
  <c r="VLA90" i="15"/>
  <c r="VLB90" i="15"/>
  <c r="VLC90" i="15"/>
  <c r="VLD90" i="15"/>
  <c r="VLE90" i="15"/>
  <c r="VLF90" i="15"/>
  <c r="VLG90" i="15"/>
  <c r="VLH90" i="15"/>
  <c r="VLI90" i="15"/>
  <c r="VLJ90" i="15"/>
  <c r="VLK90" i="15"/>
  <c r="VLL90" i="15"/>
  <c r="VLM90" i="15"/>
  <c r="VLN90" i="15"/>
  <c r="VLO90" i="15"/>
  <c r="VLP90" i="15"/>
  <c r="VLQ90" i="15"/>
  <c r="VLR90" i="15"/>
  <c r="VLS90" i="15"/>
  <c r="VLT90" i="15"/>
  <c r="VLU90" i="15"/>
  <c r="VLV90" i="15"/>
  <c r="VLW90" i="15"/>
  <c r="VLX90" i="15"/>
  <c r="VLY90" i="15"/>
  <c r="VLZ90" i="15"/>
  <c r="VMA90" i="15"/>
  <c r="VMB90" i="15"/>
  <c r="VMC90" i="15"/>
  <c r="VMD90" i="15"/>
  <c r="VME90" i="15"/>
  <c r="VMF90" i="15"/>
  <c r="VMG90" i="15"/>
  <c r="VMH90" i="15"/>
  <c r="VMI90" i="15"/>
  <c r="VMJ90" i="15"/>
  <c r="VMK90" i="15"/>
  <c r="VML90" i="15"/>
  <c r="VMM90" i="15"/>
  <c r="VMN90" i="15"/>
  <c r="VMO90" i="15"/>
  <c r="VMP90" i="15"/>
  <c r="VMQ90" i="15"/>
  <c r="VMR90" i="15"/>
  <c r="VMS90" i="15"/>
  <c r="VMT90" i="15"/>
  <c r="VMU90" i="15"/>
  <c r="VMV90" i="15"/>
  <c r="VMW90" i="15"/>
  <c r="VMX90" i="15"/>
  <c r="VMY90" i="15"/>
  <c r="VMZ90" i="15"/>
  <c r="VNA90" i="15"/>
  <c r="VNB90" i="15"/>
  <c r="VNC90" i="15"/>
  <c r="VND90" i="15"/>
  <c r="VNE90" i="15"/>
  <c r="VNF90" i="15"/>
  <c r="VNG90" i="15"/>
  <c r="VNH90" i="15"/>
  <c r="VNI90" i="15"/>
  <c r="VNJ90" i="15"/>
  <c r="VNK90" i="15"/>
  <c r="VNL90" i="15"/>
  <c r="VNM90" i="15"/>
  <c r="VNN90" i="15"/>
  <c r="VNO90" i="15"/>
  <c r="VNP90" i="15"/>
  <c r="VNQ90" i="15"/>
  <c r="VNR90" i="15"/>
  <c r="VNS90" i="15"/>
  <c r="VNT90" i="15"/>
  <c r="VNU90" i="15"/>
  <c r="VNV90" i="15"/>
  <c r="VNW90" i="15"/>
  <c r="VNX90" i="15"/>
  <c r="VNY90" i="15"/>
  <c r="VNZ90" i="15"/>
  <c r="VOA90" i="15"/>
  <c r="VOB90" i="15"/>
  <c r="VOC90" i="15"/>
  <c r="VOD90" i="15"/>
  <c r="VOE90" i="15"/>
  <c r="VOF90" i="15"/>
  <c r="VOG90" i="15"/>
  <c r="VOH90" i="15"/>
  <c r="VOI90" i="15"/>
  <c r="VOJ90" i="15"/>
  <c r="VOK90" i="15"/>
  <c r="VOL90" i="15"/>
  <c r="VOM90" i="15"/>
  <c r="VON90" i="15"/>
  <c r="VOO90" i="15"/>
  <c r="VOP90" i="15"/>
  <c r="VOQ90" i="15"/>
  <c r="VOR90" i="15"/>
  <c r="VOS90" i="15"/>
  <c r="VOT90" i="15"/>
  <c r="VOU90" i="15"/>
  <c r="VOV90" i="15"/>
  <c r="VOW90" i="15"/>
  <c r="VOX90" i="15"/>
  <c r="VOY90" i="15"/>
  <c r="VOZ90" i="15"/>
  <c r="VPA90" i="15"/>
  <c r="VPB90" i="15"/>
  <c r="VPC90" i="15"/>
  <c r="VPD90" i="15"/>
  <c r="VPE90" i="15"/>
  <c r="VPF90" i="15"/>
  <c r="VPG90" i="15"/>
  <c r="VPH90" i="15"/>
  <c r="VPI90" i="15"/>
  <c r="VPJ90" i="15"/>
  <c r="VPK90" i="15"/>
  <c r="VPL90" i="15"/>
  <c r="VPM90" i="15"/>
  <c r="VPN90" i="15"/>
  <c r="VPO90" i="15"/>
  <c r="VPP90" i="15"/>
  <c r="VPQ90" i="15"/>
  <c r="VPR90" i="15"/>
  <c r="VPS90" i="15"/>
  <c r="VPT90" i="15"/>
  <c r="VPU90" i="15"/>
  <c r="VPV90" i="15"/>
  <c r="VPW90" i="15"/>
  <c r="VPX90" i="15"/>
  <c r="VPY90" i="15"/>
  <c r="VPZ90" i="15"/>
  <c r="VQA90" i="15"/>
  <c r="VQB90" i="15"/>
  <c r="VQC90" i="15"/>
  <c r="VQD90" i="15"/>
  <c r="VQE90" i="15"/>
  <c r="VQF90" i="15"/>
  <c r="VQG90" i="15"/>
  <c r="VQH90" i="15"/>
  <c r="VQI90" i="15"/>
  <c r="VQJ90" i="15"/>
  <c r="VQK90" i="15"/>
  <c r="VQL90" i="15"/>
  <c r="VQM90" i="15"/>
  <c r="VQN90" i="15"/>
  <c r="VQO90" i="15"/>
  <c r="VQP90" i="15"/>
  <c r="VQQ90" i="15"/>
  <c r="VQR90" i="15"/>
  <c r="VQS90" i="15"/>
  <c r="VQT90" i="15"/>
  <c r="VQU90" i="15"/>
  <c r="VQV90" i="15"/>
  <c r="VQW90" i="15"/>
  <c r="VQX90" i="15"/>
  <c r="VQY90" i="15"/>
  <c r="VQZ90" i="15"/>
  <c r="VRA90" i="15"/>
  <c r="VRB90" i="15"/>
  <c r="VRC90" i="15"/>
  <c r="VRD90" i="15"/>
  <c r="VRE90" i="15"/>
  <c r="VRF90" i="15"/>
  <c r="VRG90" i="15"/>
  <c r="VRH90" i="15"/>
  <c r="VRI90" i="15"/>
  <c r="VRJ90" i="15"/>
  <c r="VRK90" i="15"/>
  <c r="VRL90" i="15"/>
  <c r="VRM90" i="15"/>
  <c r="VRN90" i="15"/>
  <c r="VRO90" i="15"/>
  <c r="VRP90" i="15"/>
  <c r="VRQ90" i="15"/>
  <c r="VRR90" i="15"/>
  <c r="VRS90" i="15"/>
  <c r="VRT90" i="15"/>
  <c r="VRU90" i="15"/>
  <c r="VRV90" i="15"/>
  <c r="VRW90" i="15"/>
  <c r="VRX90" i="15"/>
  <c r="VRY90" i="15"/>
  <c r="VRZ90" i="15"/>
  <c r="VSA90" i="15"/>
  <c r="VSB90" i="15"/>
  <c r="VSC90" i="15"/>
  <c r="VSD90" i="15"/>
  <c r="VSE90" i="15"/>
  <c r="VSF90" i="15"/>
  <c r="VSG90" i="15"/>
  <c r="VSH90" i="15"/>
  <c r="VSI90" i="15"/>
  <c r="VSJ90" i="15"/>
  <c r="VSK90" i="15"/>
  <c r="VSL90" i="15"/>
  <c r="VSM90" i="15"/>
  <c r="VSN90" i="15"/>
  <c r="VSO90" i="15"/>
  <c r="VSP90" i="15"/>
  <c r="VSQ90" i="15"/>
  <c r="VSR90" i="15"/>
  <c r="VSS90" i="15"/>
  <c r="VST90" i="15"/>
  <c r="VSU90" i="15"/>
  <c r="VSV90" i="15"/>
  <c r="VSW90" i="15"/>
  <c r="VSX90" i="15"/>
  <c r="VSY90" i="15"/>
  <c r="VSZ90" i="15"/>
  <c r="VTA90" i="15"/>
  <c r="VTB90" i="15"/>
  <c r="VTC90" i="15"/>
  <c r="VTD90" i="15"/>
  <c r="VTE90" i="15"/>
  <c r="VTF90" i="15"/>
  <c r="VTG90" i="15"/>
  <c r="VTH90" i="15"/>
  <c r="VTI90" i="15"/>
  <c r="VTJ90" i="15"/>
  <c r="VTK90" i="15"/>
  <c r="VTL90" i="15"/>
  <c r="VTM90" i="15"/>
  <c r="VTN90" i="15"/>
  <c r="VTO90" i="15"/>
  <c r="VTP90" i="15"/>
  <c r="VTQ90" i="15"/>
  <c r="VTR90" i="15"/>
  <c r="VTS90" i="15"/>
  <c r="VTT90" i="15"/>
  <c r="VTU90" i="15"/>
  <c r="VTV90" i="15"/>
  <c r="VTW90" i="15"/>
  <c r="VTX90" i="15"/>
  <c r="VTY90" i="15"/>
  <c r="VTZ90" i="15"/>
  <c r="VUA90" i="15"/>
  <c r="VUB90" i="15"/>
  <c r="VUC90" i="15"/>
  <c r="VUD90" i="15"/>
  <c r="VUE90" i="15"/>
  <c r="VUF90" i="15"/>
  <c r="VUG90" i="15"/>
  <c r="VUH90" i="15"/>
  <c r="VUI90" i="15"/>
  <c r="VUJ90" i="15"/>
  <c r="VUK90" i="15"/>
  <c r="VUL90" i="15"/>
  <c r="VUM90" i="15"/>
  <c r="VUN90" i="15"/>
  <c r="VUO90" i="15"/>
  <c r="VUP90" i="15"/>
  <c r="VUQ90" i="15"/>
  <c r="VUR90" i="15"/>
  <c r="VUS90" i="15"/>
  <c r="VUT90" i="15"/>
  <c r="VUU90" i="15"/>
  <c r="VUV90" i="15"/>
  <c r="VUW90" i="15"/>
  <c r="VUX90" i="15"/>
  <c r="VUY90" i="15"/>
  <c r="VUZ90" i="15"/>
  <c r="VVA90" i="15"/>
  <c r="VVB90" i="15"/>
  <c r="VVC90" i="15"/>
  <c r="VVD90" i="15"/>
  <c r="VVE90" i="15"/>
  <c r="VVF90" i="15"/>
  <c r="VVG90" i="15"/>
  <c r="VVH90" i="15"/>
  <c r="VVI90" i="15"/>
  <c r="VVJ90" i="15"/>
  <c r="VVK90" i="15"/>
  <c r="VVL90" i="15"/>
  <c r="VVM90" i="15"/>
  <c r="VVN90" i="15"/>
  <c r="VVO90" i="15"/>
  <c r="VVP90" i="15"/>
  <c r="VVQ90" i="15"/>
  <c r="VVR90" i="15"/>
  <c r="VVS90" i="15"/>
  <c r="VVT90" i="15"/>
  <c r="VVU90" i="15"/>
  <c r="VVV90" i="15"/>
  <c r="VVW90" i="15"/>
  <c r="VVX90" i="15"/>
  <c r="VVY90" i="15"/>
  <c r="VVZ90" i="15"/>
  <c r="VWA90" i="15"/>
  <c r="VWB90" i="15"/>
  <c r="VWC90" i="15"/>
  <c r="VWD90" i="15"/>
  <c r="VWE90" i="15"/>
  <c r="VWF90" i="15"/>
  <c r="VWG90" i="15"/>
  <c r="VWH90" i="15"/>
  <c r="VWI90" i="15"/>
  <c r="VWJ90" i="15"/>
  <c r="VWK90" i="15"/>
  <c r="VWL90" i="15"/>
  <c r="VWM90" i="15"/>
  <c r="VWN90" i="15"/>
  <c r="VWO90" i="15"/>
  <c r="VWP90" i="15"/>
  <c r="VWQ90" i="15"/>
  <c r="VWR90" i="15"/>
  <c r="VWS90" i="15"/>
  <c r="VWT90" i="15"/>
  <c r="VWU90" i="15"/>
  <c r="VWV90" i="15"/>
  <c r="VWW90" i="15"/>
  <c r="VWX90" i="15"/>
  <c r="VWY90" i="15"/>
  <c r="VWZ90" i="15"/>
  <c r="VXA90" i="15"/>
  <c r="VXB90" i="15"/>
  <c r="VXC90" i="15"/>
  <c r="VXD90" i="15"/>
  <c r="VXE90" i="15"/>
  <c r="VXF90" i="15"/>
  <c r="VXG90" i="15"/>
  <c r="VXH90" i="15"/>
  <c r="VXI90" i="15"/>
  <c r="VXJ90" i="15"/>
  <c r="VXK90" i="15"/>
  <c r="VXL90" i="15"/>
  <c r="VXM90" i="15"/>
  <c r="VXN90" i="15"/>
  <c r="VXO90" i="15"/>
  <c r="VXP90" i="15"/>
  <c r="VXQ90" i="15"/>
  <c r="VXR90" i="15"/>
  <c r="VXS90" i="15"/>
  <c r="VXT90" i="15"/>
  <c r="VXU90" i="15"/>
  <c r="VXV90" i="15"/>
  <c r="VXW90" i="15"/>
  <c r="VXX90" i="15"/>
  <c r="VXY90" i="15"/>
  <c r="VXZ90" i="15"/>
  <c r="VYA90" i="15"/>
  <c r="VYB90" i="15"/>
  <c r="VYC90" i="15"/>
  <c r="VYD90" i="15"/>
  <c r="VYE90" i="15"/>
  <c r="VYF90" i="15"/>
  <c r="VYG90" i="15"/>
  <c r="VYH90" i="15"/>
  <c r="VYI90" i="15"/>
  <c r="VYJ90" i="15"/>
  <c r="VYK90" i="15"/>
  <c r="VYL90" i="15"/>
  <c r="VYM90" i="15"/>
  <c r="VYN90" i="15"/>
  <c r="VYO90" i="15"/>
  <c r="VYP90" i="15"/>
  <c r="VYQ90" i="15"/>
  <c r="VYR90" i="15"/>
  <c r="VYS90" i="15"/>
  <c r="VYT90" i="15"/>
  <c r="VYU90" i="15"/>
  <c r="VYV90" i="15"/>
  <c r="VYW90" i="15"/>
  <c r="VYX90" i="15"/>
  <c r="VYY90" i="15"/>
  <c r="VYZ90" i="15"/>
  <c r="VZA90" i="15"/>
  <c r="VZB90" i="15"/>
  <c r="VZC90" i="15"/>
  <c r="VZD90" i="15"/>
  <c r="VZE90" i="15"/>
  <c r="VZF90" i="15"/>
  <c r="VZG90" i="15"/>
  <c r="VZH90" i="15"/>
  <c r="VZI90" i="15"/>
  <c r="VZJ90" i="15"/>
  <c r="VZK90" i="15"/>
  <c r="VZL90" i="15"/>
  <c r="VZM90" i="15"/>
  <c r="VZN90" i="15"/>
  <c r="VZO90" i="15"/>
  <c r="VZP90" i="15"/>
  <c r="VZQ90" i="15"/>
  <c r="VZR90" i="15"/>
  <c r="VZS90" i="15"/>
  <c r="VZT90" i="15"/>
  <c r="VZU90" i="15"/>
  <c r="VZV90" i="15"/>
  <c r="VZW90" i="15"/>
  <c r="VZX90" i="15"/>
  <c r="VZY90" i="15"/>
  <c r="VZZ90" i="15"/>
  <c r="WAA90" i="15"/>
  <c r="WAB90" i="15"/>
  <c r="WAC90" i="15"/>
  <c r="WAD90" i="15"/>
  <c r="WAE90" i="15"/>
  <c r="WAF90" i="15"/>
  <c r="WAG90" i="15"/>
  <c r="WAH90" i="15"/>
  <c r="WAI90" i="15"/>
  <c r="WAJ90" i="15"/>
  <c r="WAK90" i="15"/>
  <c r="WAL90" i="15"/>
  <c r="WAM90" i="15"/>
  <c r="WAN90" i="15"/>
  <c r="WAO90" i="15"/>
  <c r="WAP90" i="15"/>
  <c r="WAQ90" i="15"/>
  <c r="WAR90" i="15"/>
  <c r="WAS90" i="15"/>
  <c r="WAT90" i="15"/>
  <c r="WAU90" i="15"/>
  <c r="WAV90" i="15"/>
  <c r="WAW90" i="15"/>
  <c r="WAX90" i="15"/>
  <c r="WAY90" i="15"/>
  <c r="WAZ90" i="15"/>
  <c r="WBA90" i="15"/>
  <c r="WBB90" i="15"/>
  <c r="WBC90" i="15"/>
  <c r="WBD90" i="15"/>
  <c r="WBE90" i="15"/>
  <c r="WBF90" i="15"/>
  <c r="WBG90" i="15"/>
  <c r="WBH90" i="15"/>
  <c r="WBI90" i="15"/>
  <c r="WBJ90" i="15"/>
  <c r="WBK90" i="15"/>
  <c r="WBL90" i="15"/>
  <c r="WBM90" i="15"/>
  <c r="WBN90" i="15"/>
  <c r="WBO90" i="15"/>
  <c r="WBP90" i="15"/>
  <c r="WBQ90" i="15"/>
  <c r="WBR90" i="15"/>
  <c r="WBS90" i="15"/>
  <c r="WBT90" i="15"/>
  <c r="WBU90" i="15"/>
  <c r="WBV90" i="15"/>
  <c r="WBW90" i="15"/>
  <c r="WBX90" i="15"/>
  <c r="WBY90" i="15"/>
  <c r="WBZ90" i="15"/>
  <c r="WCA90" i="15"/>
  <c r="WCB90" i="15"/>
  <c r="WCC90" i="15"/>
  <c r="WCD90" i="15"/>
  <c r="WCE90" i="15"/>
  <c r="WCF90" i="15"/>
  <c r="WCG90" i="15"/>
  <c r="WCH90" i="15"/>
  <c r="WCI90" i="15"/>
  <c r="WCJ90" i="15"/>
  <c r="WCK90" i="15"/>
  <c r="WCL90" i="15"/>
  <c r="WCM90" i="15"/>
  <c r="WCN90" i="15"/>
  <c r="WCO90" i="15"/>
  <c r="WCP90" i="15"/>
  <c r="WCQ90" i="15"/>
  <c r="WCR90" i="15"/>
  <c r="WCS90" i="15"/>
  <c r="WCT90" i="15"/>
  <c r="WCU90" i="15"/>
  <c r="WCV90" i="15"/>
  <c r="WCW90" i="15"/>
  <c r="WCX90" i="15"/>
  <c r="WCY90" i="15"/>
  <c r="WCZ90" i="15"/>
  <c r="WDA90" i="15"/>
  <c r="WDB90" i="15"/>
  <c r="WDC90" i="15"/>
  <c r="WDD90" i="15"/>
  <c r="WDE90" i="15"/>
  <c r="WDF90" i="15"/>
  <c r="WDG90" i="15"/>
  <c r="WDH90" i="15"/>
  <c r="WDI90" i="15"/>
  <c r="WDJ90" i="15"/>
  <c r="WDK90" i="15"/>
  <c r="WDL90" i="15"/>
  <c r="WDM90" i="15"/>
  <c r="WDN90" i="15"/>
  <c r="WDO90" i="15"/>
  <c r="WDP90" i="15"/>
  <c r="WDQ90" i="15"/>
  <c r="WDR90" i="15"/>
  <c r="WDS90" i="15"/>
  <c r="WDT90" i="15"/>
  <c r="WDU90" i="15"/>
  <c r="WDV90" i="15"/>
  <c r="WDW90" i="15"/>
  <c r="WDX90" i="15"/>
  <c r="WDY90" i="15"/>
  <c r="WDZ90" i="15"/>
  <c r="WEA90" i="15"/>
  <c r="WEB90" i="15"/>
  <c r="WEC90" i="15"/>
  <c r="WED90" i="15"/>
  <c r="WEE90" i="15"/>
  <c r="WEF90" i="15"/>
  <c r="WEG90" i="15"/>
  <c r="WEH90" i="15"/>
  <c r="WEI90" i="15"/>
  <c r="WEJ90" i="15"/>
  <c r="WEK90" i="15"/>
  <c r="WEL90" i="15"/>
  <c r="WEM90" i="15"/>
  <c r="WEN90" i="15"/>
  <c r="WEO90" i="15"/>
  <c r="WEP90" i="15"/>
  <c r="WEQ90" i="15"/>
  <c r="WER90" i="15"/>
  <c r="WES90" i="15"/>
  <c r="WET90" i="15"/>
  <c r="WEU90" i="15"/>
  <c r="WEV90" i="15"/>
  <c r="WEW90" i="15"/>
  <c r="WEX90" i="15"/>
  <c r="WEY90" i="15"/>
  <c r="WEZ90" i="15"/>
  <c r="WFA90" i="15"/>
  <c r="WFB90" i="15"/>
  <c r="WFC90" i="15"/>
  <c r="WFD90" i="15"/>
  <c r="WFE90" i="15"/>
  <c r="WFF90" i="15"/>
  <c r="WFG90" i="15"/>
  <c r="WFH90" i="15"/>
  <c r="WFI90" i="15"/>
  <c r="WFJ90" i="15"/>
  <c r="WFK90" i="15"/>
  <c r="WFL90" i="15"/>
  <c r="WFM90" i="15"/>
  <c r="WFN90" i="15"/>
  <c r="WFO90" i="15"/>
  <c r="WFP90" i="15"/>
  <c r="WFQ90" i="15"/>
  <c r="WFR90" i="15"/>
  <c r="WFS90" i="15"/>
  <c r="WFT90" i="15"/>
  <c r="WFU90" i="15"/>
  <c r="WFV90" i="15"/>
  <c r="WFW90" i="15"/>
  <c r="WFX90" i="15"/>
  <c r="WFY90" i="15"/>
  <c r="WFZ90" i="15"/>
  <c r="WGA90" i="15"/>
  <c r="WGB90" i="15"/>
  <c r="WGC90" i="15"/>
  <c r="WGD90" i="15"/>
  <c r="WGE90" i="15"/>
  <c r="WGF90" i="15"/>
  <c r="WGG90" i="15"/>
  <c r="WGH90" i="15"/>
  <c r="WGI90" i="15"/>
  <c r="WGJ90" i="15"/>
  <c r="WGK90" i="15"/>
  <c r="WGL90" i="15"/>
  <c r="WGM90" i="15"/>
  <c r="WGN90" i="15"/>
  <c r="WGO90" i="15"/>
  <c r="WGP90" i="15"/>
  <c r="WGQ90" i="15"/>
  <c r="WGR90" i="15"/>
  <c r="WGS90" i="15"/>
  <c r="WGT90" i="15"/>
  <c r="WGU90" i="15"/>
  <c r="WGV90" i="15"/>
  <c r="WGW90" i="15"/>
  <c r="WGX90" i="15"/>
  <c r="WGY90" i="15"/>
  <c r="WGZ90" i="15"/>
  <c r="WHA90" i="15"/>
  <c r="WHB90" i="15"/>
  <c r="WHC90" i="15"/>
  <c r="WHD90" i="15"/>
  <c r="WHE90" i="15"/>
  <c r="WHF90" i="15"/>
  <c r="WHG90" i="15"/>
  <c r="WHH90" i="15"/>
  <c r="WHI90" i="15"/>
  <c r="WHJ90" i="15"/>
  <c r="WHK90" i="15"/>
  <c r="WHL90" i="15"/>
  <c r="WHM90" i="15"/>
  <c r="WHN90" i="15"/>
  <c r="WHO90" i="15"/>
  <c r="WHP90" i="15"/>
  <c r="WHQ90" i="15"/>
  <c r="WHR90" i="15"/>
  <c r="WHS90" i="15"/>
  <c r="WHT90" i="15"/>
  <c r="WHU90" i="15"/>
  <c r="WHV90" i="15"/>
  <c r="WHW90" i="15"/>
  <c r="WHX90" i="15"/>
  <c r="WHY90" i="15"/>
  <c r="WHZ90" i="15"/>
  <c r="WIA90" i="15"/>
  <c r="WIB90" i="15"/>
  <c r="WIC90" i="15"/>
  <c r="WID90" i="15"/>
  <c r="WIE90" i="15"/>
  <c r="WIF90" i="15"/>
  <c r="WIG90" i="15"/>
  <c r="WIH90" i="15"/>
  <c r="WII90" i="15"/>
  <c r="WIJ90" i="15"/>
  <c r="WIK90" i="15"/>
  <c r="WIL90" i="15"/>
  <c r="WIM90" i="15"/>
  <c r="WIN90" i="15"/>
  <c r="WIO90" i="15"/>
  <c r="WIP90" i="15"/>
  <c r="WIQ90" i="15"/>
  <c r="WIR90" i="15"/>
  <c r="WIS90" i="15"/>
  <c r="WIT90" i="15"/>
  <c r="WIU90" i="15"/>
  <c r="WIV90" i="15"/>
  <c r="WIW90" i="15"/>
  <c r="WIX90" i="15"/>
  <c r="WIY90" i="15"/>
  <c r="WIZ90" i="15"/>
  <c r="WJA90" i="15"/>
  <c r="WJB90" i="15"/>
  <c r="WJC90" i="15"/>
  <c r="WJD90" i="15"/>
  <c r="WJE90" i="15"/>
  <c r="WJF90" i="15"/>
  <c r="WJG90" i="15"/>
  <c r="WJH90" i="15"/>
  <c r="WJI90" i="15"/>
  <c r="WJJ90" i="15"/>
  <c r="WJK90" i="15"/>
  <c r="WJL90" i="15"/>
  <c r="WJM90" i="15"/>
  <c r="WJN90" i="15"/>
  <c r="WJO90" i="15"/>
  <c r="WJP90" i="15"/>
  <c r="WJQ90" i="15"/>
  <c r="WJR90" i="15"/>
  <c r="WJS90" i="15"/>
  <c r="WJT90" i="15"/>
  <c r="WJU90" i="15"/>
  <c r="WJV90" i="15"/>
  <c r="WJW90" i="15"/>
  <c r="WJX90" i="15"/>
  <c r="WJY90" i="15"/>
  <c r="WJZ90" i="15"/>
  <c r="WKA90" i="15"/>
  <c r="WKB90" i="15"/>
  <c r="WKC90" i="15"/>
  <c r="WKD90" i="15"/>
  <c r="WKE90" i="15"/>
  <c r="WKF90" i="15"/>
  <c r="WKG90" i="15"/>
  <c r="WKH90" i="15"/>
  <c r="WKI90" i="15"/>
  <c r="WKJ90" i="15"/>
  <c r="WKK90" i="15"/>
  <c r="WKL90" i="15"/>
  <c r="WKM90" i="15"/>
  <c r="WKN90" i="15"/>
  <c r="WKO90" i="15"/>
  <c r="WKP90" i="15"/>
  <c r="WKQ90" i="15"/>
  <c r="WKR90" i="15"/>
  <c r="WKS90" i="15"/>
  <c r="WKT90" i="15"/>
  <c r="WKU90" i="15"/>
  <c r="WKV90" i="15"/>
  <c r="WKW90" i="15"/>
  <c r="WKX90" i="15"/>
  <c r="WKY90" i="15"/>
  <c r="WKZ90" i="15"/>
  <c r="WLA90" i="15"/>
  <c r="WLB90" i="15"/>
  <c r="WLC90" i="15"/>
  <c r="WLD90" i="15"/>
  <c r="WLE90" i="15"/>
  <c r="WLF90" i="15"/>
  <c r="WLG90" i="15"/>
  <c r="WLH90" i="15"/>
  <c r="WLI90" i="15"/>
  <c r="WLJ90" i="15"/>
  <c r="WLK90" i="15"/>
  <c r="WLL90" i="15"/>
  <c r="WLM90" i="15"/>
  <c r="WLN90" i="15"/>
  <c r="WLO90" i="15"/>
  <c r="WLP90" i="15"/>
  <c r="WLQ90" i="15"/>
  <c r="WLR90" i="15"/>
  <c r="WLS90" i="15"/>
  <c r="WLT90" i="15"/>
  <c r="WLU90" i="15"/>
  <c r="WLV90" i="15"/>
  <c r="WLW90" i="15"/>
  <c r="WLX90" i="15"/>
  <c r="WLY90" i="15"/>
  <c r="WLZ90" i="15"/>
  <c r="WMA90" i="15"/>
  <c r="WMB90" i="15"/>
  <c r="WMC90" i="15"/>
  <c r="WMD90" i="15"/>
  <c r="WME90" i="15"/>
  <c r="WMF90" i="15"/>
  <c r="WMG90" i="15"/>
  <c r="WMH90" i="15"/>
  <c r="WMI90" i="15"/>
  <c r="WMJ90" i="15"/>
  <c r="WMK90" i="15"/>
  <c r="WML90" i="15"/>
  <c r="WMM90" i="15"/>
  <c r="WMN90" i="15"/>
  <c r="WMO90" i="15"/>
  <c r="WMP90" i="15"/>
  <c r="WMQ90" i="15"/>
  <c r="WMR90" i="15"/>
  <c r="WMS90" i="15"/>
  <c r="WMT90" i="15"/>
  <c r="WMU90" i="15"/>
  <c r="WMV90" i="15"/>
  <c r="WMW90" i="15"/>
  <c r="WMX90" i="15"/>
  <c r="WMY90" i="15"/>
  <c r="WMZ90" i="15"/>
  <c r="WNA90" i="15"/>
  <c r="WNB90" i="15"/>
  <c r="WNC90" i="15"/>
  <c r="WND90" i="15"/>
  <c r="WNE90" i="15"/>
  <c r="WNF90" i="15"/>
  <c r="WNG90" i="15"/>
  <c r="WNH90" i="15"/>
  <c r="WNI90" i="15"/>
  <c r="WNJ90" i="15"/>
  <c r="WNK90" i="15"/>
  <c r="WNL90" i="15"/>
  <c r="WNM90" i="15"/>
  <c r="WNN90" i="15"/>
  <c r="WNO90" i="15"/>
  <c r="WNP90" i="15"/>
  <c r="WNQ90" i="15"/>
  <c r="WNR90" i="15"/>
  <c r="WNS90" i="15"/>
  <c r="WNT90" i="15"/>
  <c r="WNU90" i="15"/>
  <c r="WNV90" i="15"/>
  <c r="WNW90" i="15"/>
  <c r="WNX90" i="15"/>
  <c r="WNY90" i="15"/>
  <c r="WNZ90" i="15"/>
  <c r="WOA90" i="15"/>
  <c r="WOB90" i="15"/>
  <c r="WOC90" i="15"/>
  <c r="WOD90" i="15"/>
  <c r="WOE90" i="15"/>
  <c r="WOF90" i="15"/>
  <c r="WOG90" i="15"/>
  <c r="WOH90" i="15"/>
  <c r="WOI90" i="15"/>
  <c r="WOJ90" i="15"/>
  <c r="WOK90" i="15"/>
  <c r="WOL90" i="15"/>
  <c r="WOM90" i="15"/>
  <c r="WON90" i="15"/>
  <c r="WOO90" i="15"/>
  <c r="WOP90" i="15"/>
  <c r="WOQ90" i="15"/>
  <c r="WOR90" i="15"/>
  <c r="WOS90" i="15"/>
  <c r="WOT90" i="15"/>
  <c r="WOU90" i="15"/>
  <c r="WOV90" i="15"/>
  <c r="WOW90" i="15"/>
  <c r="WOX90" i="15"/>
  <c r="WOY90" i="15"/>
  <c r="WOZ90" i="15"/>
  <c r="WPA90" i="15"/>
  <c r="WPB90" i="15"/>
  <c r="WPC90" i="15"/>
  <c r="WPD90" i="15"/>
  <c r="WPE90" i="15"/>
  <c r="WPF90" i="15"/>
  <c r="WPG90" i="15"/>
  <c r="WPH90" i="15"/>
  <c r="WPI90" i="15"/>
  <c r="WPJ90" i="15"/>
  <c r="WPK90" i="15"/>
  <c r="WPL90" i="15"/>
  <c r="WPM90" i="15"/>
  <c r="WPN90" i="15"/>
  <c r="WPO90" i="15"/>
  <c r="WPP90" i="15"/>
  <c r="WPQ90" i="15"/>
  <c r="WPR90" i="15"/>
  <c r="WPS90" i="15"/>
  <c r="WPT90" i="15"/>
  <c r="WPU90" i="15"/>
  <c r="WPV90" i="15"/>
  <c r="WPW90" i="15"/>
  <c r="WPX90" i="15"/>
  <c r="WPY90" i="15"/>
  <c r="WPZ90" i="15"/>
  <c r="WQA90" i="15"/>
  <c r="WQB90" i="15"/>
  <c r="WQC90" i="15"/>
  <c r="WQD90" i="15"/>
  <c r="WQE90" i="15"/>
  <c r="WQF90" i="15"/>
  <c r="WQG90" i="15"/>
  <c r="WQH90" i="15"/>
  <c r="WQI90" i="15"/>
  <c r="WQJ90" i="15"/>
  <c r="WQK90" i="15"/>
  <c r="WQL90" i="15"/>
  <c r="WQM90" i="15"/>
  <c r="WQN90" i="15"/>
  <c r="WQO90" i="15"/>
  <c r="WQP90" i="15"/>
  <c r="WQQ90" i="15"/>
  <c r="WQR90" i="15"/>
  <c r="WQS90" i="15"/>
  <c r="WQT90" i="15"/>
  <c r="WQU90" i="15"/>
  <c r="WQV90" i="15"/>
  <c r="WQW90" i="15"/>
  <c r="WQX90" i="15"/>
  <c r="WQY90" i="15"/>
  <c r="WQZ90" i="15"/>
  <c r="WRA90" i="15"/>
  <c r="WRB90" i="15"/>
  <c r="WRC90" i="15"/>
  <c r="WRD90" i="15"/>
  <c r="WRE90" i="15"/>
  <c r="WRF90" i="15"/>
  <c r="WRG90" i="15"/>
  <c r="WRH90" i="15"/>
  <c r="WRI90" i="15"/>
  <c r="WRJ90" i="15"/>
  <c r="WRK90" i="15"/>
  <c r="WRL90" i="15"/>
  <c r="WRM90" i="15"/>
  <c r="WRN90" i="15"/>
  <c r="WRO90" i="15"/>
  <c r="WRP90" i="15"/>
  <c r="WRQ90" i="15"/>
  <c r="WRR90" i="15"/>
  <c r="WRS90" i="15"/>
  <c r="WRT90" i="15"/>
  <c r="WRU90" i="15"/>
  <c r="WRV90" i="15"/>
  <c r="WRW90" i="15"/>
  <c r="WRX90" i="15"/>
  <c r="WRY90" i="15"/>
  <c r="WRZ90" i="15"/>
  <c r="WSA90" i="15"/>
  <c r="WSB90" i="15"/>
  <c r="WSC90" i="15"/>
  <c r="WSD90" i="15"/>
  <c r="WSE90" i="15"/>
  <c r="WSF90" i="15"/>
  <c r="WSG90" i="15"/>
  <c r="WSH90" i="15"/>
  <c r="WSI90" i="15"/>
  <c r="WSJ90" i="15"/>
  <c r="WSK90" i="15"/>
  <c r="WSL90" i="15"/>
  <c r="WSM90" i="15"/>
  <c r="WSN90" i="15"/>
  <c r="WSO90" i="15"/>
  <c r="WSP90" i="15"/>
  <c r="WSQ90" i="15"/>
  <c r="WSR90" i="15"/>
  <c r="WSS90" i="15"/>
  <c r="WST90" i="15"/>
  <c r="WSU90" i="15"/>
  <c r="WSV90" i="15"/>
  <c r="WSW90" i="15"/>
  <c r="WSX90" i="15"/>
  <c r="WSY90" i="15"/>
  <c r="WSZ90" i="15"/>
  <c r="WTA90" i="15"/>
  <c r="WTB90" i="15"/>
  <c r="WTC90" i="15"/>
  <c r="WTD90" i="15"/>
  <c r="WTE90" i="15"/>
  <c r="WTF90" i="15"/>
  <c r="WTG90" i="15"/>
  <c r="WTH90" i="15"/>
  <c r="WTI90" i="15"/>
  <c r="WTJ90" i="15"/>
  <c r="WTK90" i="15"/>
  <c r="WTL90" i="15"/>
  <c r="WTM90" i="15"/>
  <c r="WTN90" i="15"/>
  <c r="WTO90" i="15"/>
  <c r="WTP90" i="15"/>
  <c r="WTQ90" i="15"/>
  <c r="WTR90" i="15"/>
  <c r="WTS90" i="15"/>
  <c r="WTT90" i="15"/>
  <c r="WTU90" i="15"/>
  <c r="WTV90" i="15"/>
  <c r="WTW90" i="15"/>
  <c r="WTX90" i="15"/>
  <c r="WTY90" i="15"/>
  <c r="WTZ90" i="15"/>
  <c r="WUA90" i="15"/>
  <c r="WUB90" i="15"/>
  <c r="WUC90" i="15"/>
  <c r="WUD90" i="15"/>
  <c r="WUE90" i="15"/>
  <c r="WUF90" i="15"/>
  <c r="WUG90" i="15"/>
  <c r="WUH90" i="15"/>
  <c r="WUI90" i="15"/>
  <c r="WUJ90" i="15"/>
  <c r="WUK90" i="15"/>
  <c r="WUL90" i="15"/>
  <c r="WUM90" i="15"/>
  <c r="WUN90" i="15"/>
  <c r="WUO90" i="15"/>
  <c r="WUP90" i="15"/>
  <c r="WUQ90" i="15"/>
  <c r="WUR90" i="15"/>
  <c r="WUS90" i="15"/>
  <c r="WUT90" i="15"/>
  <c r="WUU90" i="15"/>
  <c r="WUV90" i="15"/>
  <c r="WUW90" i="15"/>
  <c r="WUX90" i="15"/>
  <c r="WUY90" i="15"/>
  <c r="WUZ90" i="15"/>
  <c r="WVA90" i="15"/>
  <c r="WVB90" i="15"/>
  <c r="WVC90" i="15"/>
  <c r="WVD90" i="15"/>
  <c r="WVE90" i="15"/>
  <c r="WVF90" i="15"/>
  <c r="WVG90" i="15"/>
  <c r="WVH90" i="15"/>
  <c r="WVI90" i="15"/>
  <c r="WVJ90" i="15"/>
  <c r="WVK90" i="15"/>
  <c r="WVL90" i="15"/>
  <c r="WVM90" i="15"/>
  <c r="WVN90" i="15"/>
  <c r="WVO90" i="15"/>
  <c r="WVP90" i="15"/>
  <c r="WVQ90" i="15"/>
  <c r="WVR90" i="15"/>
  <c r="WVS90" i="15"/>
  <c r="WVT90" i="15"/>
  <c r="WVU90" i="15"/>
  <c r="WVV90" i="15"/>
  <c r="WVW90" i="15"/>
  <c r="WVX90" i="15"/>
  <c r="WVY90" i="15"/>
  <c r="WVZ90" i="15"/>
  <c r="WWA90" i="15"/>
  <c r="WWB90" i="15"/>
  <c r="WWC90" i="15"/>
  <c r="WWD90" i="15"/>
  <c r="WWE90" i="15"/>
  <c r="WWF90" i="15"/>
  <c r="WWG90" i="15"/>
  <c r="WWH90" i="15"/>
  <c r="WWI90" i="15"/>
  <c r="WWJ90" i="15"/>
  <c r="WWK90" i="15"/>
  <c r="WWL90" i="15"/>
  <c r="WWM90" i="15"/>
  <c r="WWN90" i="15"/>
  <c r="WWO90" i="15"/>
  <c r="WWP90" i="15"/>
  <c r="WWQ90" i="15"/>
  <c r="WWR90" i="15"/>
  <c r="WWS90" i="15"/>
  <c r="WWT90" i="15"/>
  <c r="WWU90" i="15"/>
  <c r="WWV90" i="15"/>
  <c r="WWW90" i="15"/>
  <c r="WWX90" i="15"/>
  <c r="WWY90" i="15"/>
  <c r="WWZ90" i="15"/>
  <c r="WXA90" i="15"/>
  <c r="WXB90" i="15"/>
  <c r="WXC90" i="15"/>
  <c r="WXD90" i="15"/>
  <c r="WXE90" i="15"/>
  <c r="WXF90" i="15"/>
  <c r="WXG90" i="15"/>
  <c r="WXH90" i="15"/>
  <c r="WXI90" i="15"/>
  <c r="WXJ90" i="15"/>
  <c r="WXK90" i="15"/>
  <c r="WXL90" i="15"/>
  <c r="WXM90" i="15"/>
  <c r="WXN90" i="15"/>
  <c r="WXO90" i="15"/>
  <c r="WXP90" i="15"/>
  <c r="WXQ90" i="15"/>
  <c r="WXR90" i="15"/>
  <c r="WXS90" i="15"/>
  <c r="WXT90" i="15"/>
  <c r="WXU90" i="15"/>
  <c r="WXV90" i="15"/>
  <c r="WXW90" i="15"/>
  <c r="WXX90" i="15"/>
  <c r="WXY90" i="15"/>
  <c r="WXZ90" i="15"/>
  <c r="WYA90" i="15"/>
  <c r="WYB90" i="15"/>
  <c r="WYC90" i="15"/>
  <c r="WYD90" i="15"/>
  <c r="WYE90" i="15"/>
  <c r="WYF90" i="15"/>
  <c r="WYG90" i="15"/>
  <c r="WYH90" i="15"/>
  <c r="WYI90" i="15"/>
  <c r="WYJ90" i="15"/>
  <c r="WYK90" i="15"/>
  <c r="WYL90" i="15"/>
  <c r="WYM90" i="15"/>
  <c r="WYN90" i="15"/>
  <c r="WYO90" i="15"/>
  <c r="WYP90" i="15"/>
  <c r="WYQ90" i="15"/>
  <c r="WYR90" i="15"/>
  <c r="WYS90" i="15"/>
  <c r="WYT90" i="15"/>
  <c r="WYU90" i="15"/>
  <c r="WYV90" i="15"/>
  <c r="WYW90" i="15"/>
  <c r="WYX90" i="15"/>
  <c r="WYY90" i="15"/>
  <c r="WYZ90" i="15"/>
  <c r="WZA90" i="15"/>
  <c r="WZB90" i="15"/>
  <c r="WZC90" i="15"/>
  <c r="WZD90" i="15"/>
  <c r="WZE90" i="15"/>
  <c r="WZF90" i="15"/>
  <c r="WZG90" i="15"/>
  <c r="WZH90" i="15"/>
  <c r="WZI90" i="15"/>
  <c r="WZJ90" i="15"/>
  <c r="WZK90" i="15"/>
  <c r="WZL90" i="15"/>
  <c r="WZM90" i="15"/>
  <c r="WZN90" i="15"/>
  <c r="WZO90" i="15"/>
  <c r="WZP90" i="15"/>
  <c r="WZQ90" i="15"/>
  <c r="WZR90" i="15"/>
  <c r="WZS90" i="15"/>
  <c r="WZT90" i="15"/>
  <c r="WZU90" i="15"/>
  <c r="WZV90" i="15"/>
  <c r="WZW90" i="15"/>
  <c r="WZX90" i="15"/>
  <c r="WZY90" i="15"/>
  <c r="WZZ90" i="15"/>
  <c r="XAA90" i="15"/>
  <c r="XAB90" i="15"/>
  <c r="XAC90" i="15"/>
  <c r="XAD90" i="15"/>
  <c r="XAE90" i="15"/>
  <c r="XAF90" i="15"/>
  <c r="XAG90" i="15"/>
  <c r="XAH90" i="15"/>
  <c r="XAI90" i="15"/>
  <c r="XAJ90" i="15"/>
  <c r="XAK90" i="15"/>
  <c r="XAL90" i="15"/>
  <c r="XAM90" i="15"/>
  <c r="XAN90" i="15"/>
  <c r="XAO90" i="15"/>
  <c r="XAP90" i="15"/>
  <c r="XAQ90" i="15"/>
  <c r="XAR90" i="15"/>
  <c r="XAS90" i="15"/>
  <c r="XAT90" i="15"/>
  <c r="XAU90" i="15"/>
  <c r="XAV90" i="15"/>
  <c r="XAW90" i="15"/>
  <c r="XAX90" i="15"/>
  <c r="XAY90" i="15"/>
  <c r="XAZ90" i="15"/>
  <c r="XBA90" i="15"/>
  <c r="XBB90" i="15"/>
  <c r="XBC90" i="15"/>
  <c r="XBD90" i="15"/>
  <c r="XBE90" i="15"/>
  <c r="XBF90" i="15"/>
  <c r="XBG90" i="15"/>
  <c r="XBH90" i="15"/>
  <c r="XBI90" i="15"/>
  <c r="XBJ90" i="15"/>
  <c r="XBK90" i="15"/>
  <c r="XBL90" i="15"/>
  <c r="XBM90" i="15"/>
  <c r="XBN90" i="15"/>
  <c r="XBO90" i="15"/>
  <c r="XBP90" i="15"/>
  <c r="XBQ90" i="15"/>
  <c r="XBR90" i="15"/>
  <c r="XBS90" i="15"/>
  <c r="XBT90" i="15"/>
  <c r="XBU90" i="15"/>
  <c r="XBV90" i="15"/>
  <c r="XBW90" i="15"/>
  <c r="XBX90" i="15"/>
  <c r="XBY90" i="15"/>
  <c r="XBZ90" i="15"/>
  <c r="XCA90" i="15"/>
  <c r="XCB90" i="15"/>
  <c r="XCC90" i="15"/>
  <c r="XCD90" i="15"/>
  <c r="XCE90" i="15"/>
  <c r="XCF90" i="15"/>
  <c r="XCG90" i="15"/>
  <c r="XCH90" i="15"/>
  <c r="XCI90" i="15"/>
  <c r="XCJ90" i="15"/>
  <c r="XCK90" i="15"/>
  <c r="XCL90" i="15"/>
  <c r="XCM90" i="15"/>
  <c r="XCN90" i="15"/>
  <c r="XCO90" i="15"/>
  <c r="XCP90" i="15"/>
  <c r="XCQ90" i="15"/>
  <c r="XCR90" i="15"/>
  <c r="XCS90" i="15"/>
  <c r="XCT90" i="15"/>
  <c r="XCU90" i="15"/>
  <c r="XCV90" i="15"/>
  <c r="XCW90" i="15"/>
  <c r="XCX90" i="15"/>
  <c r="XCY90" i="15"/>
  <c r="XCZ90" i="15"/>
  <c r="XDA90" i="15"/>
  <c r="XDB90" i="15"/>
  <c r="XDC90" i="15"/>
  <c r="XDD90" i="15"/>
  <c r="XDE90" i="15"/>
  <c r="XDF90" i="15"/>
  <c r="XDG90" i="15"/>
  <c r="XDH90" i="15"/>
  <c r="XDI90" i="15"/>
  <c r="XDJ90" i="15"/>
  <c r="XDK90" i="15"/>
  <c r="XDL90" i="15"/>
  <c r="XDM90" i="15"/>
  <c r="XDN90" i="15"/>
  <c r="XDO90" i="15"/>
  <c r="XDP90" i="15"/>
  <c r="XDQ90" i="15"/>
  <c r="XDR90" i="15"/>
  <c r="XDS90" i="15"/>
  <c r="XDT90" i="15"/>
  <c r="XDU90" i="15"/>
  <c r="XDV90" i="15"/>
  <c r="XDW90" i="15"/>
  <c r="XDX90" i="15"/>
  <c r="XDY90" i="15"/>
  <c r="XDZ90" i="15"/>
  <c r="XEA90" i="15"/>
  <c r="XEB90" i="15"/>
  <c r="XEC90" i="15"/>
  <c r="XED90" i="15"/>
  <c r="XEE90" i="15"/>
  <c r="XEF90" i="15"/>
  <c r="XEG90" i="15"/>
  <c r="XEH90" i="15"/>
  <c r="XEI90" i="15"/>
  <c r="XEJ90" i="15"/>
  <c r="XEK90" i="15"/>
  <c r="XEL90" i="15"/>
  <c r="XEM90" i="15"/>
  <c r="XEN90" i="15"/>
  <c r="XEO90" i="15"/>
  <c r="XEP90" i="15"/>
  <c r="XEQ90" i="15"/>
  <c r="XER90" i="15"/>
  <c r="XES90" i="15"/>
  <c r="XET90" i="15"/>
  <c r="XEU90" i="15"/>
  <c r="XEV90" i="15"/>
  <c r="XEW90" i="15"/>
  <c r="XEX90" i="15"/>
  <c r="XEY90" i="15"/>
  <c r="XEZ90" i="15"/>
  <c r="XFA90" i="15"/>
  <c r="XFB90" i="15"/>
  <c r="XFC90" i="15"/>
  <c r="XFD90" i="15"/>
  <c r="G73" i="14"/>
  <c r="E73" i="14"/>
  <c r="G72" i="14"/>
  <c r="E72" i="14"/>
  <c r="G66" i="14"/>
  <c r="E66" i="14"/>
  <c r="E79" i="14"/>
  <c r="G79" i="14"/>
  <c r="N121" i="15"/>
  <c r="N123" i="15" s="1"/>
  <c r="G84" i="15"/>
  <c r="G83" i="15"/>
  <c r="E84" i="15"/>
  <c r="E83" i="15"/>
  <c r="E74" i="15"/>
  <c r="E6" i="15"/>
  <c r="E5" i="15"/>
  <c r="E4" i="15"/>
  <c r="E3" i="15"/>
  <c r="E2" i="15"/>
  <c r="A1" i="15"/>
  <c r="L18" i="14"/>
  <c r="L170" i="14" s="1"/>
  <c r="K84" i="15"/>
  <c r="N18" i="14"/>
  <c r="J84" i="15"/>
  <c r="G62" i="14"/>
  <c r="E62" i="14"/>
  <c r="G58" i="14"/>
  <c r="G57" i="14"/>
  <c r="G61" i="14"/>
  <c r="E57" i="14"/>
  <c r="E61" i="14" s="1"/>
  <c r="G51" i="14"/>
  <c r="E51" i="14"/>
  <c r="G54" i="14"/>
  <c r="E54" i="14"/>
  <c r="F124" i="15"/>
  <c r="G50" i="14"/>
  <c r="E50" i="14"/>
  <c r="G37" i="14"/>
  <c r="E37" i="14"/>
  <c r="G34" i="14"/>
  <c r="G31" i="14"/>
  <c r="J30" i="14"/>
  <c r="G30" i="14"/>
  <c r="E31" i="14"/>
  <c r="E30" i="14"/>
  <c r="E6" i="14"/>
  <c r="E5" i="14"/>
  <c r="E47" i="14" s="1"/>
  <c r="E4" i="14"/>
  <c r="E3" i="14"/>
  <c r="E2" i="14"/>
  <c r="A1" i="14"/>
  <c r="E186" i="14"/>
  <c r="J12" i="8"/>
  <c r="J7" i="6"/>
  <c r="J6" i="6"/>
  <c r="E98" i="8"/>
  <c r="G98" i="8"/>
  <c r="E99" i="8"/>
  <c r="G99" i="8"/>
  <c r="F29" i="6"/>
  <c r="F98" i="8" s="1"/>
  <c r="A1" i="8"/>
  <c r="E2" i="8"/>
  <c r="E3" i="8"/>
  <c r="E4" i="8"/>
  <c r="E5" i="8"/>
  <c r="E6" i="8"/>
  <c r="E15" i="8"/>
  <c r="F15" i="8"/>
  <c r="G15" i="8"/>
  <c r="H15" i="8"/>
  <c r="I15" i="8"/>
  <c r="E18" i="8"/>
  <c r="G18" i="8"/>
  <c r="E21" i="8"/>
  <c r="G21" i="8"/>
  <c r="E22" i="8"/>
  <c r="F22" i="8"/>
  <c r="G22" i="8"/>
  <c r="I22" i="8"/>
  <c r="E26" i="8"/>
  <c r="F26" i="8"/>
  <c r="G26" i="8"/>
  <c r="H26" i="8"/>
  <c r="I26" i="8"/>
  <c r="E27" i="8"/>
  <c r="F27" i="8"/>
  <c r="G27" i="8"/>
  <c r="H27" i="8"/>
  <c r="I27" i="8"/>
  <c r="E33" i="8"/>
  <c r="G33" i="8"/>
  <c r="E34" i="8"/>
  <c r="F34" i="8"/>
  <c r="G34" i="8"/>
  <c r="H34" i="8"/>
  <c r="I34" i="8"/>
  <c r="E39" i="8"/>
  <c r="G39" i="8"/>
  <c r="E40" i="8"/>
  <c r="F40" i="8"/>
  <c r="G40" i="8"/>
  <c r="H40" i="8"/>
  <c r="I40" i="8"/>
  <c r="E46" i="8"/>
  <c r="F46" i="8"/>
  <c r="G46" i="8"/>
  <c r="I46" i="8"/>
  <c r="J47" i="8" s="1"/>
  <c r="J53" i="8"/>
  <c r="J55" i="8" s="1"/>
  <c r="J59" i="8" s="1"/>
  <c r="E49" i="8"/>
  <c r="G49" i="8"/>
  <c r="E50" i="8"/>
  <c r="F50" i="8"/>
  <c r="G50" i="8"/>
  <c r="H50" i="8"/>
  <c r="I50" i="8"/>
  <c r="E53" i="8"/>
  <c r="F53" i="8"/>
  <c r="G53" i="8"/>
  <c r="I53" i="8"/>
  <c r="E54" i="8"/>
  <c r="F54" i="8"/>
  <c r="G54" i="8"/>
  <c r="I54" i="8"/>
  <c r="E58" i="8"/>
  <c r="F58" i="8"/>
  <c r="G58" i="8"/>
  <c r="I58" i="8"/>
  <c r="E59" i="8"/>
  <c r="F59" i="8"/>
  <c r="G59" i="8"/>
  <c r="I59" i="8"/>
  <c r="E65" i="8"/>
  <c r="F65" i="8"/>
  <c r="G65" i="8"/>
  <c r="I65" i="8"/>
  <c r="J66" i="8"/>
  <c r="J68" i="8" s="1"/>
  <c r="J69" i="8" s="1"/>
  <c r="E68" i="8"/>
  <c r="F68" i="8"/>
  <c r="G68" i="8"/>
  <c r="I68" i="8"/>
  <c r="E75" i="8"/>
  <c r="G75" i="8"/>
  <c r="E76" i="8"/>
  <c r="G76" i="8"/>
  <c r="E77" i="8"/>
  <c r="G77" i="8"/>
  <c r="E78" i="8"/>
  <c r="G78" i="8"/>
  <c r="E85" i="8"/>
  <c r="G85" i="8"/>
  <c r="E86" i="8"/>
  <c r="G86" i="8"/>
  <c r="E87" i="8"/>
  <c r="F87" i="8"/>
  <c r="G87" i="8"/>
  <c r="H87" i="8"/>
  <c r="I87" i="8"/>
  <c r="E88" i="8"/>
  <c r="F88" i="8"/>
  <c r="G88" i="8"/>
  <c r="H88" i="8"/>
  <c r="I88" i="8"/>
  <c r="E91" i="8"/>
  <c r="F91" i="8"/>
  <c r="G91" i="8"/>
  <c r="I91" i="8"/>
  <c r="E92" i="8"/>
  <c r="F92" i="8"/>
  <c r="G92" i="8"/>
  <c r="I92" i="8"/>
  <c r="E100" i="8"/>
  <c r="F100" i="8"/>
  <c r="G100" i="8"/>
  <c r="H100" i="8"/>
  <c r="I100" i="8"/>
  <c r="E101" i="8"/>
  <c r="F101" i="8"/>
  <c r="G101" i="8"/>
  <c r="I101" i="8"/>
  <c r="A1" i="6"/>
  <c r="F19" i="6"/>
  <c r="J19" i="6" s="1"/>
  <c r="L24" i="6"/>
  <c r="T18" i="14"/>
  <c r="F26" i="6"/>
  <c r="J26" i="6"/>
  <c r="F18" i="6"/>
  <c r="J18" i="6" s="1"/>
  <c r="F18" i="8"/>
  <c r="F19" i="8" s="1"/>
  <c r="F28" i="6"/>
  <c r="J28" i="6" s="1"/>
  <c r="F23" i="6"/>
  <c r="J23" i="6" s="1"/>
  <c r="F27" i="6"/>
  <c r="J27" i="6"/>
  <c r="F25" i="6"/>
  <c r="J25" i="6" s="1"/>
  <c r="F22" i="6"/>
  <c r="J29" i="6"/>
  <c r="W18" i="14"/>
  <c r="W101" i="14" s="1"/>
  <c r="W170" i="14"/>
  <c r="AH18" i="14"/>
  <c r="AH170" i="14" s="1"/>
  <c r="AI18" i="14"/>
  <c r="AI101" i="14" s="1"/>
  <c r="J6" i="8" l="1"/>
  <c r="J6" i="14"/>
  <c r="J15" i="8"/>
  <c r="J16" i="8" s="1"/>
  <c r="K12" i="8"/>
  <c r="J6" i="15"/>
  <c r="F21" i="8"/>
  <c r="F85" i="8"/>
  <c r="J22" i="6"/>
  <c r="F39" i="8"/>
  <c r="F86" i="8"/>
  <c r="F30" i="6"/>
  <c r="F21" i="6"/>
  <c r="J21" i="6" s="1"/>
  <c r="F20" i="6"/>
  <c r="F24" i="6"/>
  <c r="E117" i="14"/>
  <c r="J31" i="6"/>
  <c r="J32" i="6"/>
  <c r="J85" i="15"/>
  <c r="J124" i="15" s="1"/>
  <c r="J125" i="15"/>
  <c r="J127" i="15" s="1"/>
  <c r="S18" i="14"/>
  <c r="S170" i="14" s="1"/>
  <c r="AJ18" i="14"/>
  <c r="AJ170" i="14" s="1"/>
  <c r="AJ171" i="14" s="1"/>
  <c r="AB18" i="14"/>
  <c r="AB31" i="14" s="1"/>
  <c r="X18" i="14"/>
  <c r="X101" i="14" s="1"/>
  <c r="O18" i="14"/>
  <c r="O31" i="14" s="1"/>
  <c r="M76" i="15"/>
  <c r="P18" i="14"/>
  <c r="AE18" i="14"/>
  <c r="AE170" i="14" s="1"/>
  <c r="AD18" i="14"/>
  <c r="AD31" i="14" s="1"/>
  <c r="K74" i="15"/>
  <c r="Q28" i="14"/>
  <c r="Q30" i="14" s="1"/>
  <c r="W28" i="14"/>
  <c r="W30" i="14" s="1"/>
  <c r="Q98" i="14"/>
  <c r="Q100" i="14" s="1"/>
  <c r="AG167" i="14"/>
  <c r="AG169" i="14" s="1"/>
  <c r="AI170" i="14"/>
  <c r="K18" i="14"/>
  <c r="K31" i="14" s="1"/>
  <c r="Z18" i="14"/>
  <c r="Z170" i="14" s="1"/>
  <c r="AF18" i="14"/>
  <c r="AF101" i="14" s="1"/>
  <c r="O28" i="14"/>
  <c r="O30" i="14" s="1"/>
  <c r="S28" i="14"/>
  <c r="S30" i="14" s="1"/>
  <c r="AI28" i="14"/>
  <c r="AI30" i="14" s="1"/>
  <c r="AI31" i="14"/>
  <c r="Y98" i="14"/>
  <c r="Y100" i="14" s="1"/>
  <c r="O121" i="15"/>
  <c r="O123" i="15" s="1"/>
  <c r="L101" i="14"/>
  <c r="K121" i="15"/>
  <c r="K123" i="15" s="1"/>
  <c r="N74" i="15"/>
  <c r="L31" i="14"/>
  <c r="N75" i="15"/>
  <c r="L121" i="15"/>
  <c r="L123" i="15" s="1"/>
  <c r="AA28" i="14"/>
  <c r="AA30" i="14" s="1"/>
  <c r="AG28" i="14"/>
  <c r="AG30" i="14" s="1"/>
  <c r="M98" i="14"/>
  <c r="M100" i="14" s="1"/>
  <c r="AC98" i="14"/>
  <c r="AC100" i="14" s="1"/>
  <c r="Q167" i="14"/>
  <c r="Q169" i="14" s="1"/>
  <c r="U167" i="14"/>
  <c r="U169" i="14" s="1"/>
  <c r="R18" i="14"/>
  <c r="R31" i="14" s="1"/>
  <c r="V18" i="14"/>
  <c r="V170" i="14" s="1"/>
  <c r="AJ101" i="14"/>
  <c r="M121" i="15"/>
  <c r="M123" i="15" s="1"/>
  <c r="N26" i="15"/>
  <c r="N45" i="15"/>
  <c r="AE28" i="14"/>
  <c r="AE30" i="14" s="1"/>
  <c r="U28" i="14"/>
  <c r="U30" i="14" s="1"/>
  <c r="W31" i="14"/>
  <c r="W32" i="14" s="1"/>
  <c r="N31" i="14"/>
  <c r="N101" i="14"/>
  <c r="K64" i="15"/>
  <c r="K76" i="15"/>
  <c r="F12" i="15"/>
  <c r="F12" i="14"/>
  <c r="M26" i="15"/>
  <c r="M30" i="15"/>
  <c r="M74" i="15"/>
  <c r="Z31" i="14"/>
  <c r="Z101" i="14"/>
  <c r="O170" i="14"/>
  <c r="O101" i="14"/>
  <c r="N170" i="14"/>
  <c r="AG98" i="14"/>
  <c r="AG100" i="14" s="1"/>
  <c r="M49" i="15"/>
  <c r="M45" i="15"/>
  <c r="M75" i="15"/>
  <c r="AD170" i="14"/>
  <c r="Y167" i="14"/>
  <c r="Y169" i="14" s="1"/>
  <c r="M28" i="14"/>
  <c r="M30" i="14" s="1"/>
  <c r="AC28" i="14"/>
  <c r="AC30" i="14" s="1"/>
  <c r="U98" i="14"/>
  <c r="U100" i="14" s="1"/>
  <c r="W98" i="14"/>
  <c r="W100" i="14" s="1"/>
  <c r="W102" i="14" s="1"/>
  <c r="M167" i="14"/>
  <c r="M169" i="14" s="1"/>
  <c r="AC167" i="14"/>
  <c r="AC169" i="14" s="1"/>
  <c r="O167" i="14"/>
  <c r="O169" i="14" s="1"/>
  <c r="AE167" i="14"/>
  <c r="AE169" i="14" s="1"/>
  <c r="AE171" i="14" s="1"/>
  <c r="O74" i="15"/>
  <c r="O30" i="15"/>
  <c r="N28" i="14"/>
  <c r="N30" i="14" s="1"/>
  <c r="R28" i="14"/>
  <c r="R30" i="14" s="1"/>
  <c r="V28" i="14"/>
  <c r="V30" i="14" s="1"/>
  <c r="Z28" i="14"/>
  <c r="Z30" i="14" s="1"/>
  <c r="AH28" i="14"/>
  <c r="AH30" i="14" s="1"/>
  <c r="L28" i="14"/>
  <c r="L30" i="14" s="1"/>
  <c r="L32" i="14" s="1"/>
  <c r="P28" i="14"/>
  <c r="P30" i="14" s="1"/>
  <c r="T28" i="14"/>
  <c r="T30" i="14" s="1"/>
  <c r="AF28" i="14"/>
  <c r="AF30" i="14" s="1"/>
  <c r="AJ28" i="14"/>
  <c r="AJ30" i="14" s="1"/>
  <c r="N98" i="14"/>
  <c r="N100" i="14" s="1"/>
  <c r="N102" i="14" s="1"/>
  <c r="V98" i="14"/>
  <c r="V100" i="14" s="1"/>
  <c r="Z98" i="14"/>
  <c r="Z100" i="14" s="1"/>
  <c r="Z102" i="14" s="1"/>
  <c r="AD98" i="14"/>
  <c r="AD100" i="14" s="1"/>
  <c r="AJ102" i="14"/>
  <c r="AJ121" i="14" s="1"/>
  <c r="N167" i="14"/>
  <c r="N169" i="14" s="1"/>
  <c r="R167" i="14"/>
  <c r="R169" i="14" s="1"/>
  <c r="V167" i="14"/>
  <c r="V169" i="14" s="1"/>
  <c r="AD167" i="14"/>
  <c r="AD169" i="14" s="1"/>
  <c r="AH167" i="14"/>
  <c r="AH169" i="14" s="1"/>
  <c r="AH171" i="14" s="1"/>
  <c r="AH173" i="14" s="1"/>
  <c r="K77" i="15"/>
  <c r="K83" i="15" s="1"/>
  <c r="K85" i="15" s="1"/>
  <c r="M18" i="14"/>
  <c r="Q18" i="14"/>
  <c r="U18" i="14"/>
  <c r="Y18" i="14"/>
  <c r="Y170" i="14" s="1"/>
  <c r="Y171" i="14" s="1"/>
  <c r="AC18" i="14"/>
  <c r="AG18" i="14"/>
  <c r="AG170" i="14" s="1"/>
  <c r="AG171" i="14" s="1"/>
  <c r="AA18" i="14"/>
  <c r="AA101" i="14" s="1"/>
  <c r="V101" i="14"/>
  <c r="V102" i="14" s="1"/>
  <c r="AD28" i="14"/>
  <c r="AD30" i="14" s="1"/>
  <c r="AD32" i="14" s="1"/>
  <c r="AD34" i="14" s="1"/>
  <c r="Z167" i="14"/>
  <c r="Z169" i="14" s="1"/>
  <c r="Z171" i="14" s="1"/>
  <c r="H81" i="15"/>
  <c r="H84" i="15" s="1"/>
  <c r="AH101" i="14"/>
  <c r="AD101" i="14"/>
  <c r="AB170" i="14"/>
  <c r="P101" i="14"/>
  <c r="O26" i="15"/>
  <c r="L68" i="15"/>
  <c r="J18" i="14"/>
  <c r="Y28" i="14"/>
  <c r="Y30" i="14" s="1"/>
  <c r="S98" i="14"/>
  <c r="S100" i="14" s="1"/>
  <c r="AI98" i="14"/>
  <c r="AI100" i="14" s="1"/>
  <c r="AI102" i="14" s="1"/>
  <c r="AA167" i="14"/>
  <c r="AA169" i="14" s="1"/>
  <c r="R98" i="14"/>
  <c r="R100" i="14" s="1"/>
  <c r="AH190" i="14"/>
  <c r="X170" i="14"/>
  <c r="S31" i="14"/>
  <c r="S32" i="14" s="1"/>
  <c r="L76" i="15"/>
  <c r="O98" i="14"/>
  <c r="O100" i="14" s="1"/>
  <c r="O102" i="14" s="1"/>
  <c r="AE98" i="14"/>
  <c r="AE100" i="14" s="1"/>
  <c r="W167" i="14"/>
  <c r="W169" i="14" s="1"/>
  <c r="AH98" i="14"/>
  <c r="AH100" i="14" s="1"/>
  <c r="AH102" i="14" s="1"/>
  <c r="AH104" i="14" s="1"/>
  <c r="N171" i="14"/>
  <c r="N173" i="14" s="1"/>
  <c r="AD171" i="14"/>
  <c r="AD190" i="14" s="1"/>
  <c r="AI32" i="14"/>
  <c r="X31" i="14"/>
  <c r="O32" i="14"/>
  <c r="O51" i="14" s="1"/>
  <c r="AA98" i="14"/>
  <c r="AA100" i="14" s="1"/>
  <c r="S167" i="14"/>
  <c r="S169" i="14" s="1"/>
  <c r="AI167" i="14"/>
  <c r="AI169" i="14" s="1"/>
  <c r="AI171" i="14" s="1"/>
  <c r="AD51" i="14"/>
  <c r="AC170" i="14"/>
  <c r="AC171" i="14" s="1"/>
  <c r="AC101" i="14"/>
  <c r="AC31" i="14"/>
  <c r="AC32" i="14" s="1"/>
  <c r="AJ190" i="14"/>
  <c r="AJ173" i="14"/>
  <c r="AF170" i="14"/>
  <c r="Z32" i="14"/>
  <c r="L74" i="15"/>
  <c r="L30" i="15"/>
  <c r="L26" i="15"/>
  <c r="H20" i="15"/>
  <c r="O49" i="15"/>
  <c r="O45" i="15"/>
  <c r="O75" i="15"/>
  <c r="M170" i="14"/>
  <c r="M31" i="14"/>
  <c r="M101" i="14"/>
  <c r="M102" i="14" s="1"/>
  <c r="AJ104" i="14"/>
  <c r="AH121" i="14"/>
  <c r="AF31" i="14"/>
  <c r="AF32" i="14" s="1"/>
  <c r="AD173" i="14"/>
  <c r="H39" i="15"/>
  <c r="K49" i="15"/>
  <c r="K45" i="15"/>
  <c r="N76" i="15"/>
  <c r="N77" i="15" s="1"/>
  <c r="N83" i="15" s="1"/>
  <c r="N85" i="15" s="1"/>
  <c r="N68" i="15"/>
  <c r="N64" i="15"/>
  <c r="H58" i="15"/>
  <c r="Q31" i="14"/>
  <c r="Q32" i="14" s="1"/>
  <c r="Q170" i="14"/>
  <c r="Q171" i="14" s="1"/>
  <c r="Q101" i="14"/>
  <c r="Q102" i="14" s="1"/>
  <c r="Y31" i="14"/>
  <c r="Y32" i="14" s="1"/>
  <c r="AG31" i="14"/>
  <c r="AG32" i="14" s="1"/>
  <c r="AG101" i="14"/>
  <c r="AG102" i="14" s="1"/>
  <c r="AE101" i="14"/>
  <c r="AE31" i="14"/>
  <c r="AE32" i="14" s="1"/>
  <c r="Y101" i="14"/>
  <c r="Y102" i="14" s="1"/>
  <c r="AI121" i="14"/>
  <c r="AI104" i="14"/>
  <c r="R32" i="14"/>
  <c r="N104" i="14"/>
  <c r="N121" i="14"/>
  <c r="Z173" i="14"/>
  <c r="Z190" i="14"/>
  <c r="F44" i="15"/>
  <c r="F42" i="15"/>
  <c r="F48" i="15" s="1"/>
  <c r="H26" i="14"/>
  <c r="K28" i="14"/>
  <c r="U170" i="14"/>
  <c r="U171" i="14" s="1"/>
  <c r="U101" i="14"/>
  <c r="U102" i="14" s="1"/>
  <c r="U31" i="14"/>
  <c r="U32" i="14" s="1"/>
  <c r="R170" i="14"/>
  <c r="R101" i="14"/>
  <c r="R102" i="14" s="1"/>
  <c r="AB28" i="14"/>
  <c r="AB30" i="14" s="1"/>
  <c r="AB32" i="14" s="1"/>
  <c r="AH31" i="14"/>
  <c r="AH32" i="14" s="1"/>
  <c r="AB101" i="14"/>
  <c r="K170" i="14"/>
  <c r="K101" i="14"/>
  <c r="P167" i="14"/>
  <c r="P169" i="14" s="1"/>
  <c r="AF167" i="14"/>
  <c r="AF169" i="14" s="1"/>
  <c r="F23" i="15"/>
  <c r="F29" i="15" s="1"/>
  <c r="O31" i="15" s="1"/>
  <c r="O97" i="15" s="1"/>
  <c r="F25" i="15"/>
  <c r="M27" i="15" s="1"/>
  <c r="M89" i="15" s="1"/>
  <c r="T170" i="14"/>
  <c r="T31" i="14"/>
  <c r="T32" i="14" s="1"/>
  <c r="W171" i="14"/>
  <c r="T98" i="14"/>
  <c r="T100" i="14" s="1"/>
  <c r="K98" i="14"/>
  <c r="H97" i="14"/>
  <c r="T101" i="14"/>
  <c r="X28" i="14"/>
  <c r="X30" i="14" s="1"/>
  <c r="X32" i="14" s="1"/>
  <c r="H27" i="14"/>
  <c r="P98" i="14"/>
  <c r="P100" i="14" s="1"/>
  <c r="P102" i="14" s="1"/>
  <c r="AF98" i="14"/>
  <c r="AF100" i="14" s="1"/>
  <c r="AF102" i="14" s="1"/>
  <c r="L167" i="14"/>
  <c r="L169" i="14" s="1"/>
  <c r="L171" i="14" s="1"/>
  <c r="H165" i="14"/>
  <c r="AB167" i="14"/>
  <c r="AB169" i="14" s="1"/>
  <c r="F63" i="15"/>
  <c r="M65" i="15" s="1"/>
  <c r="M91" i="15" s="1"/>
  <c r="F61" i="15"/>
  <c r="F67" i="15" s="1"/>
  <c r="H96" i="14"/>
  <c r="L98" i="14"/>
  <c r="L100" i="14" s="1"/>
  <c r="L102" i="14" s="1"/>
  <c r="AB98" i="14"/>
  <c r="AB100" i="14" s="1"/>
  <c r="X167" i="14"/>
  <c r="X169" i="14" s="1"/>
  <c r="X171" i="14" s="1"/>
  <c r="O68" i="15"/>
  <c r="O64" i="15"/>
  <c r="X98" i="14"/>
  <c r="X100" i="14" s="1"/>
  <c r="X102" i="14" s="1"/>
  <c r="T167" i="14"/>
  <c r="T169" i="14" s="1"/>
  <c r="H166" i="14"/>
  <c r="K167" i="14"/>
  <c r="L75" i="15"/>
  <c r="L49" i="15"/>
  <c r="L45" i="15"/>
  <c r="F49" i="8" l="1"/>
  <c r="J24" i="6"/>
  <c r="K15" i="8"/>
  <c r="K16" i="8" s="1"/>
  <c r="K6" i="8"/>
  <c r="K6" i="14"/>
  <c r="L12" i="8"/>
  <c r="K6" i="15"/>
  <c r="J20" i="6"/>
  <c r="F33" i="8"/>
  <c r="J101" i="8"/>
  <c r="J102" i="8" s="1"/>
  <c r="J22" i="8"/>
  <c r="J23" i="8" s="1"/>
  <c r="J30" i="6"/>
  <c r="F99" i="8"/>
  <c r="AJ31" i="14"/>
  <c r="AJ32" i="14" s="1"/>
  <c r="S101" i="14"/>
  <c r="S171" i="14"/>
  <c r="S102" i="14"/>
  <c r="P170" i="14"/>
  <c r="P171" i="14" s="1"/>
  <c r="P31" i="14"/>
  <c r="P32" i="14" s="1"/>
  <c r="T171" i="14"/>
  <c r="O171" i="14"/>
  <c r="AA31" i="14"/>
  <c r="AA32" i="14" s="1"/>
  <c r="AA51" i="14" s="1"/>
  <c r="V171" i="14"/>
  <c r="V173" i="14" s="1"/>
  <c r="V104" i="14"/>
  <c r="V121" i="14"/>
  <c r="AC102" i="14"/>
  <c r="AD102" i="14"/>
  <c r="AB171" i="14"/>
  <c r="L50" i="15"/>
  <c r="L98" i="15" s="1"/>
  <c r="R171" i="14"/>
  <c r="M32" i="14"/>
  <c r="M51" i="14" s="1"/>
  <c r="V31" i="14"/>
  <c r="V32" i="14" s="1"/>
  <c r="N32" i="14"/>
  <c r="N34" i="14" s="1"/>
  <c r="M171" i="14"/>
  <c r="N46" i="15"/>
  <c r="N90" i="15" s="1"/>
  <c r="O77" i="15"/>
  <c r="O83" i="15" s="1"/>
  <c r="O85" i="15" s="1"/>
  <c r="O124" i="15" s="1"/>
  <c r="O69" i="15"/>
  <c r="O99" i="15" s="1"/>
  <c r="AA170" i="14"/>
  <c r="AA171" i="14" s="1"/>
  <c r="AA173" i="14" s="1"/>
  <c r="M77" i="15"/>
  <c r="M83" i="15" s="1"/>
  <c r="M85" i="15" s="1"/>
  <c r="Z104" i="14"/>
  <c r="Z121" i="14"/>
  <c r="L34" i="14"/>
  <c r="L51" i="14"/>
  <c r="W121" i="14"/>
  <c r="W104" i="14"/>
  <c r="AG190" i="14"/>
  <c r="AG173" i="14"/>
  <c r="N51" i="14"/>
  <c r="O190" i="14"/>
  <c r="O173" i="14"/>
  <c r="W51" i="14"/>
  <c r="W34" i="14"/>
  <c r="O27" i="15"/>
  <c r="O89" i="15" s="1"/>
  <c r="AA34" i="14"/>
  <c r="F142" i="14"/>
  <c r="F144" i="14" s="1"/>
  <c r="F72" i="14"/>
  <c r="F74" i="14" s="1"/>
  <c r="F211" i="14"/>
  <c r="F213" i="14" s="1"/>
  <c r="AD121" i="14"/>
  <c r="AD104" i="14"/>
  <c r="S34" i="14"/>
  <c r="S51" i="14"/>
  <c r="O104" i="14"/>
  <c r="O121" i="14"/>
  <c r="AI190" i="14"/>
  <c r="AI173" i="14"/>
  <c r="AB102" i="14"/>
  <c r="AB104" i="14" s="1"/>
  <c r="O34" i="14"/>
  <c r="AE173" i="14"/>
  <c r="AE190" i="14"/>
  <c r="AE102" i="14"/>
  <c r="N190" i="14"/>
  <c r="AI51" i="14"/>
  <c r="AI34" i="14"/>
  <c r="J31" i="14"/>
  <c r="J32" i="14" s="1"/>
  <c r="J170" i="14"/>
  <c r="J171" i="14" s="1"/>
  <c r="J101" i="14"/>
  <c r="J102" i="14" s="1"/>
  <c r="K46" i="15"/>
  <c r="K90" i="15" s="1"/>
  <c r="L46" i="15"/>
  <c r="L90" i="15" s="1"/>
  <c r="AA190" i="14"/>
  <c r="AA102" i="14"/>
  <c r="M190" i="14"/>
  <c r="M173" i="14"/>
  <c r="AH51" i="14"/>
  <c r="AH34" i="14"/>
  <c r="R121" i="14"/>
  <c r="R104" i="14"/>
  <c r="N125" i="15"/>
  <c r="N127" i="15" s="1"/>
  <c r="N124" i="15"/>
  <c r="T190" i="14"/>
  <c r="T173" i="14"/>
  <c r="AF121" i="14"/>
  <c r="AF104" i="14"/>
  <c r="W190" i="14"/>
  <c r="W173" i="14"/>
  <c r="H28" i="14"/>
  <c r="H30" i="14" s="1"/>
  <c r="K30" i="14"/>
  <c r="K32" i="14" s="1"/>
  <c r="H68" i="15"/>
  <c r="H64" i="15"/>
  <c r="H76" i="15"/>
  <c r="H30" i="15"/>
  <c r="H26" i="15"/>
  <c r="H74" i="15"/>
  <c r="T51" i="14"/>
  <c r="T34" i="14"/>
  <c r="X121" i="14"/>
  <c r="X104" i="14"/>
  <c r="AB190" i="14"/>
  <c r="AB173" i="14"/>
  <c r="P104" i="14"/>
  <c r="P121" i="14"/>
  <c r="AF171" i="14"/>
  <c r="U51" i="14"/>
  <c r="U34" i="14"/>
  <c r="AE121" i="14"/>
  <c r="AE104" i="14"/>
  <c r="Q104" i="14"/>
  <c r="Q121" i="14"/>
  <c r="N65" i="15"/>
  <c r="N91" i="15" s="1"/>
  <c r="K50" i="15"/>
  <c r="K98" i="15" s="1"/>
  <c r="L27" i="15"/>
  <c r="L89" i="15" s="1"/>
  <c r="Z51" i="14"/>
  <c r="Z34" i="14"/>
  <c r="AC34" i="14"/>
  <c r="AC51" i="14"/>
  <c r="J65" i="15"/>
  <c r="J91" i="15" s="1"/>
  <c r="L65" i="15"/>
  <c r="L91" i="15" s="1"/>
  <c r="AF34" i="14"/>
  <c r="AF51" i="14"/>
  <c r="AE51" i="14"/>
  <c r="AE34" i="14"/>
  <c r="K100" i="14"/>
  <c r="K102" i="14" s="1"/>
  <c r="H98" i="14"/>
  <c r="H100" i="14" s="1"/>
  <c r="Y121" i="14"/>
  <c r="Y104" i="14"/>
  <c r="U104" i="14"/>
  <c r="U121" i="14"/>
  <c r="M50" i="15"/>
  <c r="M98" i="15" s="1"/>
  <c r="J50" i="15"/>
  <c r="J98" i="15" s="1"/>
  <c r="N50" i="15"/>
  <c r="N98" i="15" s="1"/>
  <c r="R51" i="14"/>
  <c r="R34" i="14"/>
  <c r="AG104" i="14"/>
  <c r="AG121" i="14"/>
  <c r="Q190" i="14"/>
  <c r="Q173" i="14"/>
  <c r="N69" i="15"/>
  <c r="N99" i="15" s="1"/>
  <c r="H75" i="15"/>
  <c r="H49" i="15"/>
  <c r="H45" i="15"/>
  <c r="M104" i="14"/>
  <c r="M121" i="14"/>
  <c r="O46" i="15"/>
  <c r="O90" i="15" s="1"/>
  <c r="L31" i="15"/>
  <c r="L97" i="15" s="1"/>
  <c r="AC104" i="14"/>
  <c r="AC121" i="14"/>
  <c r="M31" i="15"/>
  <c r="M97" i="15" s="1"/>
  <c r="J31" i="15"/>
  <c r="J97" i="15" s="1"/>
  <c r="K31" i="15"/>
  <c r="K97" i="15" s="1"/>
  <c r="N31" i="15"/>
  <c r="N97" i="15" s="1"/>
  <c r="Y190" i="14"/>
  <c r="Y173" i="14"/>
  <c r="X173" i="14"/>
  <c r="X190" i="14"/>
  <c r="K65" i="15"/>
  <c r="K91" i="15" s="1"/>
  <c r="K169" i="14"/>
  <c r="K171" i="14" s="1"/>
  <c r="H167" i="14"/>
  <c r="H169" i="14" s="1"/>
  <c r="O65" i="15"/>
  <c r="O91" i="15" s="1"/>
  <c r="L104" i="14"/>
  <c r="L121" i="14"/>
  <c r="K69" i="15"/>
  <c r="K99" i="15" s="1"/>
  <c r="L69" i="15"/>
  <c r="L99" i="15" s="1"/>
  <c r="J69" i="15"/>
  <c r="J99" i="15" s="1"/>
  <c r="M69" i="15"/>
  <c r="M99" i="15" s="1"/>
  <c r="L190" i="14"/>
  <c r="L173" i="14"/>
  <c r="X51" i="14"/>
  <c r="X34" i="14"/>
  <c r="T102" i="14"/>
  <c r="J27" i="15"/>
  <c r="J89" i="15" s="1"/>
  <c r="N27" i="15"/>
  <c r="N89" i="15" s="1"/>
  <c r="K27" i="15"/>
  <c r="K89" i="15" s="1"/>
  <c r="AB34" i="14"/>
  <c r="AB51" i="14"/>
  <c r="R190" i="14"/>
  <c r="R173" i="14"/>
  <c r="U173" i="14"/>
  <c r="U190" i="14"/>
  <c r="M46" i="15"/>
  <c r="M90" i="15" s="1"/>
  <c r="M92" i="15" s="1"/>
  <c r="M94" i="15" s="1"/>
  <c r="J46" i="15"/>
  <c r="J90" i="15" s="1"/>
  <c r="AG51" i="14"/>
  <c r="AG34" i="14"/>
  <c r="Y51" i="14"/>
  <c r="Y34" i="14"/>
  <c r="Q51" i="14"/>
  <c r="Q34" i="14"/>
  <c r="O50" i="15"/>
  <c r="O98" i="15" s="1"/>
  <c r="O100" i="15" s="1"/>
  <c r="O102" i="15" s="1"/>
  <c r="L77" i="15"/>
  <c r="AC173" i="14"/>
  <c r="AC190" i="14"/>
  <c r="K125" i="15"/>
  <c r="K124" i="15"/>
  <c r="J10" i="6" l="1"/>
  <c r="L6" i="14"/>
  <c r="L15" i="8"/>
  <c r="L16" i="8" s="1"/>
  <c r="M12" i="8"/>
  <c r="L6" i="15"/>
  <c r="L6" i="8"/>
  <c r="V190" i="14"/>
  <c r="J2" i="15"/>
  <c r="J2" i="8"/>
  <c r="J27" i="8"/>
  <c r="J2" i="14"/>
  <c r="J87" i="8"/>
  <c r="J24" i="8"/>
  <c r="J5" i="14"/>
  <c r="J5" i="8"/>
  <c r="J5" i="15"/>
  <c r="K101" i="8"/>
  <c r="K22" i="8"/>
  <c r="K23" i="8" s="1"/>
  <c r="AJ51" i="14"/>
  <c r="AJ34" i="14"/>
  <c r="S190" i="14"/>
  <c r="S173" i="14"/>
  <c r="S104" i="14"/>
  <c r="S121" i="14"/>
  <c r="O125" i="15"/>
  <c r="O127" i="15" s="1"/>
  <c r="P51" i="14"/>
  <c r="P34" i="14"/>
  <c r="P173" i="14"/>
  <c r="P190" i="14"/>
  <c r="V34" i="14"/>
  <c r="V51" i="14"/>
  <c r="M34" i="14"/>
  <c r="AB121" i="14"/>
  <c r="N92" i="15"/>
  <c r="N94" i="15" s="1"/>
  <c r="M125" i="15"/>
  <c r="M127" i="15" s="1"/>
  <c r="M124" i="15"/>
  <c r="F155" i="14"/>
  <c r="F157" i="14" s="1"/>
  <c r="F151" i="14"/>
  <c r="F153" i="14" s="1"/>
  <c r="F147" i="14"/>
  <c r="F149" i="14" s="1"/>
  <c r="F224" i="14"/>
  <c r="F226" i="14" s="1"/>
  <c r="F216" i="14"/>
  <c r="F218" i="14" s="1"/>
  <c r="F220" i="14"/>
  <c r="F222" i="14" s="1"/>
  <c r="F77" i="14"/>
  <c r="F79" i="14" s="1"/>
  <c r="F85" i="14"/>
  <c r="F87" i="14" s="1"/>
  <c r="F81" i="14"/>
  <c r="F83" i="14" s="1"/>
  <c r="J104" i="14"/>
  <c r="J121" i="14"/>
  <c r="J173" i="14"/>
  <c r="J190" i="14"/>
  <c r="AA121" i="14"/>
  <c r="AA104" i="14"/>
  <c r="J34" i="14"/>
  <c r="J51" i="14"/>
  <c r="K92" i="15"/>
  <c r="K94" i="15" s="1"/>
  <c r="N100" i="15"/>
  <c r="N102" i="15" s="1"/>
  <c r="O92" i="15"/>
  <c r="O94" i="15" s="1"/>
  <c r="T104" i="14"/>
  <c r="T121" i="14"/>
  <c r="K127" i="15"/>
  <c r="K173" i="14"/>
  <c r="K190" i="14"/>
  <c r="H171" i="14"/>
  <c r="J100" i="15"/>
  <c r="J102" i="15" s="1"/>
  <c r="L83" i="15"/>
  <c r="L85" i="15" s="1"/>
  <c r="H77" i="15"/>
  <c r="H83" i="15" s="1"/>
  <c r="M100" i="15"/>
  <c r="M102" i="15" s="1"/>
  <c r="K121" i="14"/>
  <c r="K104" i="14"/>
  <c r="H102" i="14"/>
  <c r="AF173" i="14"/>
  <c r="AF190" i="14"/>
  <c r="K100" i="15"/>
  <c r="K102" i="15" s="1"/>
  <c r="J92" i="15"/>
  <c r="L100" i="15"/>
  <c r="L102" i="15" s="1"/>
  <c r="L92" i="15"/>
  <c r="L94" i="15" s="1"/>
  <c r="K34" i="14"/>
  <c r="F35" i="14" s="1"/>
  <c r="F37" i="14" s="1"/>
  <c r="F38" i="14" s="1"/>
  <c r="F57" i="14" s="1"/>
  <c r="K51" i="14"/>
  <c r="H32" i="14"/>
  <c r="K87" i="8" l="1"/>
  <c r="K24" i="8"/>
  <c r="K2" i="15"/>
  <c r="K2" i="8"/>
  <c r="K27" i="8"/>
  <c r="K2" i="14"/>
  <c r="J117" i="14"/>
  <c r="J118" i="14" s="1"/>
  <c r="J120" i="14" s="1"/>
  <c r="J122" i="14" s="1"/>
  <c r="J124" i="14" s="1"/>
  <c r="J186" i="14"/>
  <c r="J187" i="14" s="1"/>
  <c r="J189" i="14" s="1"/>
  <c r="J191" i="14" s="1"/>
  <c r="J193" i="14" s="1"/>
  <c r="J47" i="14"/>
  <c r="J48" i="14" s="1"/>
  <c r="J50" i="14" s="1"/>
  <c r="J52" i="14" s="1"/>
  <c r="J54" i="14" s="1"/>
  <c r="M6" i="15"/>
  <c r="M6" i="8"/>
  <c r="M6" i="14"/>
  <c r="M15" i="8"/>
  <c r="M16" i="8" s="1"/>
  <c r="N12" i="8"/>
  <c r="L22" i="8"/>
  <c r="L101" i="8"/>
  <c r="J3" i="15"/>
  <c r="J34" i="8"/>
  <c r="J88" i="8"/>
  <c r="J89" i="8" s="1"/>
  <c r="J26" i="8"/>
  <c r="J28" i="8" s="1"/>
  <c r="J50" i="8"/>
  <c r="J3" i="14"/>
  <c r="J100" i="8"/>
  <c r="J3" i="8"/>
  <c r="J40" i="8"/>
  <c r="J41" i="8" s="1"/>
  <c r="H21" i="17"/>
  <c r="F10" i="20" s="1"/>
  <c r="H15" i="17"/>
  <c r="F7" i="20" s="1"/>
  <c r="H8" i="17"/>
  <c r="F4" i="20" s="1"/>
  <c r="F105" i="14"/>
  <c r="F107" i="14" s="1"/>
  <c r="F108" i="14" s="1"/>
  <c r="F127" i="14" s="1"/>
  <c r="F103" i="15"/>
  <c r="F95" i="15"/>
  <c r="J94" i="15"/>
  <c r="F92" i="15"/>
  <c r="F94" i="15" s="1"/>
  <c r="H190" i="14"/>
  <c r="H173" i="14"/>
  <c r="H51" i="14"/>
  <c r="H34" i="14"/>
  <c r="F61" i="14"/>
  <c r="H104" i="14"/>
  <c r="H121" i="14"/>
  <c r="L125" i="15"/>
  <c r="L124" i="15"/>
  <c r="H85" i="15"/>
  <c r="H124" i="15" s="1"/>
  <c r="F174" i="14"/>
  <c r="F176" i="14" s="1"/>
  <c r="F177" i="14" s="1"/>
  <c r="F196" i="14" s="1"/>
  <c r="H23" i="17" l="1"/>
  <c r="F11" i="20" s="1"/>
  <c r="K3" i="14"/>
  <c r="K3" i="8"/>
  <c r="K100" i="8"/>
  <c r="K102" i="8" s="1"/>
  <c r="K26" i="8"/>
  <c r="K28" i="8" s="1"/>
  <c r="K92" i="8" s="1"/>
  <c r="K88" i="8"/>
  <c r="K89" i="8" s="1"/>
  <c r="K91" i="8" s="1"/>
  <c r="K93" i="8" s="1"/>
  <c r="K34" i="8"/>
  <c r="K3" i="15"/>
  <c r="K40" i="8"/>
  <c r="K41" i="8" s="1"/>
  <c r="K50" i="8"/>
  <c r="K51" i="8"/>
  <c r="J51" i="8"/>
  <c r="M22" i="8"/>
  <c r="M101" i="8"/>
  <c r="J91" i="8"/>
  <c r="J35" i="8"/>
  <c r="J36" i="8"/>
  <c r="N6" i="14"/>
  <c r="N6" i="15"/>
  <c r="O12" i="8"/>
  <c r="N15" i="8"/>
  <c r="N16" i="8" s="1"/>
  <c r="N6" i="8"/>
  <c r="J92" i="8"/>
  <c r="L23" i="8"/>
  <c r="F131" i="14"/>
  <c r="F200" i="14"/>
  <c r="F105" i="15"/>
  <c r="F109" i="15"/>
  <c r="L127" i="15"/>
  <c r="F128" i="15" s="1"/>
  <c r="H125" i="15"/>
  <c r="H127" i="15" s="1"/>
  <c r="F113" i="15"/>
  <c r="F106" i="15"/>
  <c r="J93" i="8" l="1"/>
  <c r="J65" i="8"/>
  <c r="K66" i="8" s="1"/>
  <c r="J54" i="8"/>
  <c r="N101" i="8"/>
  <c r="N22" i="8"/>
  <c r="J58" i="8"/>
  <c r="J60" i="8" s="1"/>
  <c r="K65" i="8"/>
  <c r="L66" i="8" s="1"/>
  <c r="L68" i="8" s="1"/>
  <c r="K54" i="8"/>
  <c r="K5" i="8"/>
  <c r="K5" i="15"/>
  <c r="K5" i="14"/>
  <c r="P12" i="8"/>
  <c r="O6" i="15"/>
  <c r="O6" i="8"/>
  <c r="O15" i="8"/>
  <c r="O16" i="8" s="1"/>
  <c r="O6" i="14"/>
  <c r="J46" i="8"/>
  <c r="K47" i="8" s="1"/>
  <c r="K35" i="8"/>
  <c r="K46" i="8" s="1"/>
  <c r="L47" i="8" s="1"/>
  <c r="L53" i="8" s="1"/>
  <c r="K36" i="8"/>
  <c r="K58" i="8" s="1"/>
  <c r="L2" i="14"/>
  <c r="L27" i="8"/>
  <c r="L2" i="15"/>
  <c r="L87" i="8"/>
  <c r="L2" i="8"/>
  <c r="L24" i="8"/>
  <c r="F107" i="15"/>
  <c r="F114" i="15" s="1"/>
  <c r="F115" i="15" s="1"/>
  <c r="F137" i="15" s="1"/>
  <c r="F132" i="15"/>
  <c r="F136" i="15"/>
  <c r="L88" i="8" l="1"/>
  <c r="L89" i="8" s="1"/>
  <c r="L3" i="15"/>
  <c r="L50" i="8"/>
  <c r="L34" i="8"/>
  <c r="L40" i="8"/>
  <c r="L41" i="8" s="1"/>
  <c r="L100" i="8"/>
  <c r="L102" i="8" s="1"/>
  <c r="L3" i="14"/>
  <c r="L3" i="8"/>
  <c r="L26" i="8"/>
  <c r="L28" i="8" s="1"/>
  <c r="M23" i="8"/>
  <c r="O22" i="8"/>
  <c r="O101" i="8"/>
  <c r="K47" i="14"/>
  <c r="K48" i="14" s="1"/>
  <c r="K50" i="14" s="1"/>
  <c r="K52" i="14" s="1"/>
  <c r="K54" i="14" s="1"/>
  <c r="K186" i="14"/>
  <c r="K187" i="14" s="1"/>
  <c r="K189" i="14" s="1"/>
  <c r="K191" i="14" s="1"/>
  <c r="K193" i="14" s="1"/>
  <c r="K117" i="14"/>
  <c r="K118" i="14" s="1"/>
  <c r="K120" i="14" s="1"/>
  <c r="K122" i="14" s="1"/>
  <c r="K124" i="14" s="1"/>
  <c r="J4" i="14"/>
  <c r="J4" i="8"/>
  <c r="J4" i="15"/>
  <c r="K53" i="8"/>
  <c r="K55" i="8" s="1"/>
  <c r="L55" i="8" s="1"/>
  <c r="L59" i="8" s="1"/>
  <c r="K68" i="8"/>
  <c r="K69" i="8" s="1"/>
  <c r="Q12" i="8"/>
  <c r="P6" i="8"/>
  <c r="P6" i="14"/>
  <c r="P15" i="8"/>
  <c r="P16" i="8" s="1"/>
  <c r="P6" i="15"/>
  <c r="F110" i="15"/>
  <c r="F111" i="15" s="1"/>
  <c r="F133" i="15" s="1"/>
  <c r="F134" i="15" s="1"/>
  <c r="H7" i="17" s="1"/>
  <c r="F138" i="15"/>
  <c r="H14" i="17" s="1"/>
  <c r="Q6" i="15" l="1"/>
  <c r="Q15" i="8"/>
  <c r="Q16" i="8" s="1"/>
  <c r="Q6" i="8"/>
  <c r="Q6" i="14"/>
  <c r="R12" i="8"/>
  <c r="P22" i="8"/>
  <c r="P101" i="8"/>
  <c r="L35" i="8"/>
  <c r="L36" i="8"/>
  <c r="L51" i="8"/>
  <c r="L69" i="8"/>
  <c r="K59" i="8"/>
  <c r="K60" i="8" s="1"/>
  <c r="M2" i="8"/>
  <c r="M87" i="8"/>
  <c r="M2" i="15"/>
  <c r="M2" i="14"/>
  <c r="M27" i="8"/>
  <c r="M24" i="8"/>
  <c r="L5" i="15"/>
  <c r="L5" i="14"/>
  <c r="L5" i="8"/>
  <c r="L92" i="8"/>
  <c r="L91" i="8"/>
  <c r="H10" i="17"/>
  <c r="F6" i="20" s="1"/>
  <c r="F5" i="20"/>
  <c r="H17" i="17"/>
  <c r="F9" i="20" s="1"/>
  <c r="F8" i="20"/>
  <c r="L117" i="14" l="1"/>
  <c r="L118" i="14" s="1"/>
  <c r="L120" i="14" s="1"/>
  <c r="L122" i="14" s="1"/>
  <c r="L124" i="14" s="1"/>
  <c r="L47" i="14"/>
  <c r="L48" i="14" s="1"/>
  <c r="L50" i="14" s="1"/>
  <c r="L52" i="14" s="1"/>
  <c r="L54" i="14" s="1"/>
  <c r="L186" i="14"/>
  <c r="L187" i="14" s="1"/>
  <c r="L189" i="14" s="1"/>
  <c r="L191" i="14" s="1"/>
  <c r="L193" i="14" s="1"/>
  <c r="L65" i="8"/>
  <c r="M66" i="8" s="1"/>
  <c r="L54" i="8"/>
  <c r="L58" i="8"/>
  <c r="L60" i="8" s="1"/>
  <c r="L93" i="8"/>
  <c r="L46" i="8"/>
  <c r="M47" i="8" s="1"/>
  <c r="M3" i="14"/>
  <c r="M26" i="8"/>
  <c r="M28" i="8" s="1"/>
  <c r="M40" i="8"/>
  <c r="M41" i="8" s="1"/>
  <c r="M3" i="8"/>
  <c r="M100" i="8"/>
  <c r="M102" i="8" s="1"/>
  <c r="M3" i="15"/>
  <c r="M50" i="8"/>
  <c r="M88" i="8"/>
  <c r="M89" i="8" s="1"/>
  <c r="M34" i="8"/>
  <c r="N23" i="8"/>
  <c r="Q101" i="8"/>
  <c r="Q22" i="8"/>
  <c r="K4" i="14"/>
  <c r="K4" i="8"/>
  <c r="K4" i="15"/>
  <c r="R6" i="15"/>
  <c r="S12" i="8"/>
  <c r="R6" i="8"/>
  <c r="R6" i="14"/>
  <c r="R15" i="8"/>
  <c r="R16" i="8" s="1"/>
  <c r="R22" i="8" l="1"/>
  <c r="R101" i="8"/>
  <c r="M35" i="8"/>
  <c r="M36" i="8"/>
  <c r="S6" i="15"/>
  <c r="T12" i="8"/>
  <c r="S6" i="8"/>
  <c r="S6" i="14"/>
  <c r="S15" i="8"/>
  <c r="S16" i="8" s="1"/>
  <c r="N2" i="15"/>
  <c r="N27" i="8"/>
  <c r="N2" i="8"/>
  <c r="N87" i="8"/>
  <c r="N2" i="14"/>
  <c r="N24" i="8"/>
  <c r="M92" i="8"/>
  <c r="M53" i="8"/>
  <c r="M55" i="8" s="1"/>
  <c r="M68" i="8"/>
  <c r="M69" i="8" s="1"/>
  <c r="M5" i="15"/>
  <c r="M5" i="8"/>
  <c r="M5" i="14"/>
  <c r="L4" i="14"/>
  <c r="L4" i="8"/>
  <c r="L4" i="15"/>
  <c r="M91" i="8"/>
  <c r="M93" i="8" s="1"/>
  <c r="M51" i="8"/>
  <c r="N100" i="8" l="1"/>
  <c r="N102" i="8" s="1"/>
  <c r="N34" i="8"/>
  <c r="N26" i="8"/>
  <c r="N28" i="8" s="1"/>
  <c r="N3" i="8"/>
  <c r="N88" i="8"/>
  <c r="N89" i="8" s="1"/>
  <c r="N50" i="8"/>
  <c r="N40" i="8"/>
  <c r="N41" i="8" s="1"/>
  <c r="N3" i="14"/>
  <c r="N3" i="15"/>
  <c r="O23" i="8"/>
  <c r="M58" i="8"/>
  <c r="M54" i="8"/>
  <c r="M65" i="8"/>
  <c r="N66" i="8" s="1"/>
  <c r="M59" i="8"/>
  <c r="T6" i="15"/>
  <c r="T15" i="8"/>
  <c r="T16" i="8" s="1"/>
  <c r="T6" i="8"/>
  <c r="U12" i="8"/>
  <c r="T6" i="14"/>
  <c r="M46" i="8"/>
  <c r="N47" i="8" s="1"/>
  <c r="S101" i="8"/>
  <c r="S22" i="8"/>
  <c r="M47" i="14"/>
  <c r="M48" i="14" s="1"/>
  <c r="M50" i="14" s="1"/>
  <c r="M52" i="14" s="1"/>
  <c r="M54" i="14" s="1"/>
  <c r="M117" i="14"/>
  <c r="M118" i="14" s="1"/>
  <c r="M120" i="14" s="1"/>
  <c r="M122" i="14" s="1"/>
  <c r="M124" i="14" s="1"/>
  <c r="M186" i="14"/>
  <c r="M187" i="14" s="1"/>
  <c r="M189" i="14" s="1"/>
  <c r="M191" i="14" s="1"/>
  <c r="M193" i="14" s="1"/>
  <c r="U6" i="15" l="1"/>
  <c r="U6" i="14"/>
  <c r="U6" i="8"/>
  <c r="U15" i="8"/>
  <c r="U16" i="8" s="1"/>
  <c r="V12" i="8"/>
  <c r="N68" i="8"/>
  <c r="N69" i="8" s="1"/>
  <c r="M60" i="8"/>
  <c r="N92" i="8"/>
  <c r="O2" i="14"/>
  <c r="O27" i="8"/>
  <c r="O2" i="8"/>
  <c r="O2" i="15"/>
  <c r="O24" i="8"/>
  <c r="O87" i="8"/>
  <c r="N51" i="8"/>
  <c r="N35" i="8"/>
  <c r="N36" i="8"/>
  <c r="N53" i="8"/>
  <c r="N55" i="8" s="1"/>
  <c r="T101" i="8"/>
  <c r="T22" i="8"/>
  <c r="N91" i="8"/>
  <c r="N93" i="8" s="1"/>
  <c r="N5" i="8"/>
  <c r="N5" i="14"/>
  <c r="N5" i="15"/>
  <c r="O34" i="8" l="1"/>
  <c r="O50" i="8"/>
  <c r="O88" i="8"/>
  <c r="O89" i="8" s="1"/>
  <c r="O3" i="14"/>
  <c r="O26" i="8"/>
  <c r="O28" i="8" s="1"/>
  <c r="O40" i="8"/>
  <c r="O41" i="8" s="1"/>
  <c r="O3" i="8"/>
  <c r="O100" i="8"/>
  <c r="O102" i="8" s="1"/>
  <c r="O3" i="15"/>
  <c r="P23" i="8"/>
  <c r="M4" i="15"/>
  <c r="M4" i="8"/>
  <c r="M4" i="14"/>
  <c r="U22" i="8"/>
  <c r="U101" i="8"/>
  <c r="N65" i="8"/>
  <c r="O66" i="8" s="1"/>
  <c r="N54" i="8"/>
  <c r="N46" i="8"/>
  <c r="O47" i="8" s="1"/>
  <c r="N59" i="8"/>
  <c r="N47" i="14"/>
  <c r="N48" i="14" s="1"/>
  <c r="N50" i="14" s="1"/>
  <c r="N52" i="14" s="1"/>
  <c r="N54" i="14" s="1"/>
  <c r="N117" i="14"/>
  <c r="N118" i="14" s="1"/>
  <c r="N120" i="14" s="1"/>
  <c r="N122" i="14" s="1"/>
  <c r="N124" i="14" s="1"/>
  <c r="N186" i="14"/>
  <c r="N187" i="14" s="1"/>
  <c r="N189" i="14" s="1"/>
  <c r="N191" i="14" s="1"/>
  <c r="N193" i="14" s="1"/>
  <c r="N58" i="8"/>
  <c r="N60" i="8" s="1"/>
  <c r="V15" i="8"/>
  <c r="V16" i="8" s="1"/>
  <c r="V6" i="15"/>
  <c r="W12" i="8"/>
  <c r="V6" i="8"/>
  <c r="V6" i="14"/>
  <c r="O92" i="8" l="1"/>
  <c r="O35" i="8"/>
  <c r="O46" i="8" s="1"/>
  <c r="P47" i="8" s="1"/>
  <c r="P53" i="8" s="1"/>
  <c r="O36" i="8"/>
  <c r="O58" i="8" s="1"/>
  <c r="N4" i="8"/>
  <c r="N4" i="15"/>
  <c r="N4" i="14"/>
  <c r="O53" i="8"/>
  <c r="O55" i="8" s="1"/>
  <c r="O68" i="8"/>
  <c r="O69" i="8" s="1"/>
  <c r="O5" i="15"/>
  <c r="O5" i="8"/>
  <c r="O5" i="14"/>
  <c r="W6" i="15"/>
  <c r="X12" i="8"/>
  <c r="W6" i="14"/>
  <c r="W15" i="8"/>
  <c r="W16" i="8" s="1"/>
  <c r="W6" i="8"/>
  <c r="V22" i="8"/>
  <c r="V101" i="8"/>
  <c r="O91" i="8"/>
  <c r="O93" i="8" s="1"/>
  <c r="P2" i="15"/>
  <c r="P2" i="14"/>
  <c r="P2" i="8"/>
  <c r="P87" i="8"/>
  <c r="P27" i="8"/>
  <c r="P24" i="8"/>
  <c r="O51" i="8"/>
  <c r="O54" i="8" l="1"/>
  <c r="P55" i="8" s="1"/>
  <c r="O65" i="8"/>
  <c r="P66" i="8" s="1"/>
  <c r="O59" i="8"/>
  <c r="O60" i="8"/>
  <c r="P3" i="8"/>
  <c r="P50" i="8"/>
  <c r="P88" i="8"/>
  <c r="P89" i="8" s="1"/>
  <c r="P91" i="8" s="1"/>
  <c r="P100" i="8"/>
  <c r="P102" i="8" s="1"/>
  <c r="P3" i="15"/>
  <c r="P40" i="8"/>
  <c r="P41" i="8" s="1"/>
  <c r="P26" i="8"/>
  <c r="P28" i="8" s="1"/>
  <c r="P92" i="8" s="1"/>
  <c r="P34" i="8"/>
  <c r="P3" i="14"/>
  <c r="Q23" i="8"/>
  <c r="W22" i="8"/>
  <c r="W101" i="8"/>
  <c r="O117" i="14"/>
  <c r="O118" i="14" s="1"/>
  <c r="O120" i="14" s="1"/>
  <c r="O122" i="14" s="1"/>
  <c r="O124" i="14" s="1"/>
  <c r="O186" i="14"/>
  <c r="O187" i="14" s="1"/>
  <c r="O189" i="14" s="1"/>
  <c r="O191" i="14" s="1"/>
  <c r="O193" i="14" s="1"/>
  <c r="O47" i="14"/>
  <c r="O48" i="14" s="1"/>
  <c r="O50" i="14" s="1"/>
  <c r="O52" i="14" s="1"/>
  <c r="O54" i="14" s="1"/>
  <c r="X15" i="8"/>
  <c r="X16" i="8" s="1"/>
  <c r="X6" i="15"/>
  <c r="Y12" i="8"/>
  <c r="X6" i="14"/>
  <c r="X6" i="8"/>
  <c r="P59" i="8" l="1"/>
  <c r="Q2" i="15"/>
  <c r="Q24" i="8"/>
  <c r="Q27" i="8"/>
  <c r="Q2" i="14"/>
  <c r="Q87" i="8"/>
  <c r="Q2" i="8"/>
  <c r="P51" i="8"/>
  <c r="P35" i="8"/>
  <c r="P46" i="8" s="1"/>
  <c r="Q47" i="8" s="1"/>
  <c r="P36" i="8"/>
  <c r="P58" i="8" s="1"/>
  <c r="P60" i="8" s="1"/>
  <c r="P5" i="14"/>
  <c r="P5" i="15"/>
  <c r="P5" i="8"/>
  <c r="X22" i="8"/>
  <c r="X101" i="8"/>
  <c r="Y6" i="14"/>
  <c r="Y6" i="15"/>
  <c r="Z12" i="8"/>
  <c r="Y6" i="8"/>
  <c r="Y15" i="8"/>
  <c r="Y16" i="8" s="1"/>
  <c r="P93" i="8"/>
  <c r="O4" i="15"/>
  <c r="O4" i="14"/>
  <c r="O4" i="8"/>
  <c r="P68" i="8"/>
  <c r="P69" i="8" s="1"/>
  <c r="Q69" i="8" l="1"/>
  <c r="Z6" i="15"/>
  <c r="AA12" i="8"/>
  <c r="Z15" i="8"/>
  <c r="Z16" i="8" s="1"/>
  <c r="Z6" i="14"/>
  <c r="Z6" i="8"/>
  <c r="Q3" i="14"/>
  <c r="Q100" i="8"/>
  <c r="Q102" i="8" s="1"/>
  <c r="Q50" i="8"/>
  <c r="Q34" i="8"/>
  <c r="Q3" i="15"/>
  <c r="Q40" i="8"/>
  <c r="Q41" i="8" s="1"/>
  <c r="Q3" i="8"/>
  <c r="Q26" i="8"/>
  <c r="Q28" i="8" s="1"/>
  <c r="Q92" i="8" s="1"/>
  <c r="Q88" i="8"/>
  <c r="Q89" i="8" s="1"/>
  <c r="Q91" i="8" s="1"/>
  <c r="Q93" i="8" s="1"/>
  <c r="R23" i="8"/>
  <c r="Y22" i="8"/>
  <c r="Y101" i="8"/>
  <c r="Q53" i="8"/>
  <c r="Q55" i="8" s="1"/>
  <c r="Q59" i="8" s="1"/>
  <c r="P117" i="14"/>
  <c r="P118" i="14" s="1"/>
  <c r="P120" i="14" s="1"/>
  <c r="P122" i="14" s="1"/>
  <c r="P124" i="14" s="1"/>
  <c r="P47" i="14"/>
  <c r="P48" i="14" s="1"/>
  <c r="P50" i="14" s="1"/>
  <c r="P52" i="14" s="1"/>
  <c r="P54" i="14" s="1"/>
  <c r="P186" i="14"/>
  <c r="P187" i="14" s="1"/>
  <c r="P189" i="14" s="1"/>
  <c r="P191" i="14" s="1"/>
  <c r="P193" i="14" s="1"/>
  <c r="P65" i="8"/>
  <c r="Q66" i="8" s="1"/>
  <c r="Q68" i="8" s="1"/>
  <c r="P54" i="8"/>
  <c r="P4" i="14"/>
  <c r="P4" i="15"/>
  <c r="P4" i="8"/>
  <c r="Z101" i="8" l="1"/>
  <c r="Z22" i="8"/>
  <c r="AB12" i="8"/>
  <c r="AA6" i="14"/>
  <c r="AA6" i="15"/>
  <c r="AA15" i="8"/>
  <c r="AA16" i="8" s="1"/>
  <c r="AA6" i="8"/>
  <c r="Q35" i="8"/>
  <c r="Q46" i="8" s="1"/>
  <c r="R47" i="8" s="1"/>
  <c r="R53" i="8" s="1"/>
  <c r="Q36" i="8"/>
  <c r="Q58" i="8" s="1"/>
  <c r="Q60" i="8" s="1"/>
  <c r="Q5" i="14"/>
  <c r="Q5" i="15"/>
  <c r="Q5" i="8"/>
  <c r="Q51" i="8"/>
  <c r="R27" i="8"/>
  <c r="R2" i="14"/>
  <c r="R2" i="8"/>
  <c r="R2" i="15"/>
  <c r="R24" i="8"/>
  <c r="R87" i="8"/>
  <c r="R55" i="8" l="1"/>
  <c r="R59" i="8" s="1"/>
  <c r="Q65" i="8"/>
  <c r="R66" i="8" s="1"/>
  <c r="R68" i="8" s="1"/>
  <c r="R69" i="8" s="1"/>
  <c r="Q54" i="8"/>
  <c r="Q117" i="14"/>
  <c r="Q118" i="14" s="1"/>
  <c r="Q120" i="14" s="1"/>
  <c r="Q122" i="14" s="1"/>
  <c r="Q124" i="14" s="1"/>
  <c r="Q47" i="14"/>
  <c r="Q48" i="14" s="1"/>
  <c r="Q50" i="14" s="1"/>
  <c r="Q52" i="14" s="1"/>
  <c r="Q54" i="14" s="1"/>
  <c r="Q186" i="14"/>
  <c r="Q187" i="14" s="1"/>
  <c r="Q189" i="14" s="1"/>
  <c r="Q191" i="14" s="1"/>
  <c r="Q193" i="14" s="1"/>
  <c r="R3" i="14"/>
  <c r="R34" i="8"/>
  <c r="R3" i="15"/>
  <c r="R100" i="8"/>
  <c r="R102" i="8" s="1"/>
  <c r="R26" i="8"/>
  <c r="R28" i="8" s="1"/>
  <c r="R92" i="8" s="1"/>
  <c r="R3" i="8"/>
  <c r="R40" i="8"/>
  <c r="R41" i="8" s="1"/>
  <c r="R88" i="8"/>
  <c r="R89" i="8" s="1"/>
  <c r="R91" i="8" s="1"/>
  <c r="R50" i="8"/>
  <c r="S23" i="8"/>
  <c r="AA22" i="8"/>
  <c r="AA101" i="8"/>
  <c r="Q4" i="15"/>
  <c r="Q4" i="8"/>
  <c r="Q4" i="14"/>
  <c r="AC12" i="8"/>
  <c r="AB6" i="15"/>
  <c r="AB6" i="14"/>
  <c r="AB15" i="8"/>
  <c r="AB16" i="8" s="1"/>
  <c r="AB6" i="8"/>
  <c r="S24" i="8" l="1"/>
  <c r="S2" i="15"/>
  <c r="S2" i="14"/>
  <c r="S87" i="8"/>
  <c r="S27" i="8"/>
  <c r="S2" i="8"/>
  <c r="R35" i="8"/>
  <c r="R46" i="8" s="1"/>
  <c r="S47" i="8" s="1"/>
  <c r="S53" i="8" s="1"/>
  <c r="R36" i="8"/>
  <c r="R58" i="8" s="1"/>
  <c r="R60" i="8" s="1"/>
  <c r="AD12" i="8"/>
  <c r="AC6" i="15"/>
  <c r="AC15" i="8"/>
  <c r="AC16" i="8" s="1"/>
  <c r="AC6" i="8"/>
  <c r="AC6" i="14"/>
  <c r="R93" i="8"/>
  <c r="R5" i="15"/>
  <c r="R5" i="8"/>
  <c r="R5" i="14"/>
  <c r="R51" i="8"/>
  <c r="AB101" i="8"/>
  <c r="AB22" i="8"/>
  <c r="R54" i="8" l="1"/>
  <c r="R65" i="8"/>
  <c r="S66" i="8" s="1"/>
  <c r="S68" i="8" s="1"/>
  <c r="S69" i="8" s="1"/>
  <c r="R4" i="15"/>
  <c r="R4" i="14"/>
  <c r="R4" i="8"/>
  <c r="AD6" i="14"/>
  <c r="AD15" i="8"/>
  <c r="AD16" i="8" s="1"/>
  <c r="AD6" i="8"/>
  <c r="AD6" i="15"/>
  <c r="AE12" i="8"/>
  <c r="AC101" i="8"/>
  <c r="AC22" i="8"/>
  <c r="S55" i="8"/>
  <c r="S59" i="8" s="1"/>
  <c r="R186" i="14"/>
  <c r="R187" i="14" s="1"/>
  <c r="R189" i="14" s="1"/>
  <c r="R191" i="14" s="1"/>
  <c r="R193" i="14" s="1"/>
  <c r="R117" i="14"/>
  <c r="R118" i="14" s="1"/>
  <c r="R120" i="14" s="1"/>
  <c r="R122" i="14" s="1"/>
  <c r="R124" i="14" s="1"/>
  <c r="R47" i="14"/>
  <c r="R48" i="14" s="1"/>
  <c r="R50" i="14" s="1"/>
  <c r="R52" i="14" s="1"/>
  <c r="R54" i="14" s="1"/>
  <c r="S3" i="15"/>
  <c r="S3" i="14"/>
  <c r="S100" i="8"/>
  <c r="S102" i="8" s="1"/>
  <c r="S34" i="8"/>
  <c r="S50" i="8"/>
  <c r="S3" i="8"/>
  <c r="S40" i="8"/>
  <c r="S41" i="8" s="1"/>
  <c r="S88" i="8"/>
  <c r="S89" i="8" s="1"/>
  <c r="S91" i="8" s="1"/>
  <c r="S93" i="8" s="1"/>
  <c r="S26" i="8"/>
  <c r="S28" i="8" s="1"/>
  <c r="S92" i="8" s="1"/>
  <c r="T23" i="8"/>
  <c r="S51" i="8" l="1"/>
  <c r="AD22" i="8"/>
  <c r="AD101" i="8"/>
  <c r="T2" i="14"/>
  <c r="T2" i="15"/>
  <c r="T87" i="8"/>
  <c r="T24" i="8"/>
  <c r="T2" i="8"/>
  <c r="T27" i="8"/>
  <c r="S35" i="8"/>
  <c r="S46" i="8" s="1"/>
  <c r="T47" i="8" s="1"/>
  <c r="T53" i="8" s="1"/>
  <c r="S36" i="8"/>
  <c r="S58" i="8" s="1"/>
  <c r="S60" i="8" s="1"/>
  <c r="AE15" i="8"/>
  <c r="AE16" i="8" s="1"/>
  <c r="AE6" i="8"/>
  <c r="AF12" i="8"/>
  <c r="AE6" i="15"/>
  <c r="AE6" i="14"/>
  <c r="S5" i="15"/>
  <c r="S5" i="14"/>
  <c r="S5" i="8"/>
  <c r="S117" i="14" l="1"/>
  <c r="S118" i="14" s="1"/>
  <c r="S120" i="14" s="1"/>
  <c r="S122" i="14" s="1"/>
  <c r="S124" i="14" s="1"/>
  <c r="S186" i="14"/>
  <c r="S187" i="14" s="1"/>
  <c r="S189" i="14" s="1"/>
  <c r="S191" i="14" s="1"/>
  <c r="S193" i="14" s="1"/>
  <c r="S47" i="14"/>
  <c r="S48" i="14" s="1"/>
  <c r="S50" i="14" s="1"/>
  <c r="S52" i="14" s="1"/>
  <c r="S54" i="14" s="1"/>
  <c r="AE101" i="8"/>
  <c r="AE22" i="8"/>
  <c r="S65" i="8"/>
  <c r="T66" i="8" s="1"/>
  <c r="T68" i="8" s="1"/>
  <c r="T69" i="8" s="1"/>
  <c r="S54" i="8"/>
  <c r="T26" i="8"/>
  <c r="T28" i="8" s="1"/>
  <c r="T92" i="8" s="1"/>
  <c r="T50" i="8"/>
  <c r="T40" i="8"/>
  <c r="T41" i="8" s="1"/>
  <c r="T88" i="8"/>
  <c r="T89" i="8" s="1"/>
  <c r="T91" i="8" s="1"/>
  <c r="T3" i="15"/>
  <c r="T34" i="8"/>
  <c r="T3" i="8"/>
  <c r="T100" i="8"/>
  <c r="T102" i="8" s="1"/>
  <c r="T3" i="14"/>
  <c r="U23" i="8"/>
  <c r="S4" i="8"/>
  <c r="S4" i="15"/>
  <c r="S4" i="14"/>
  <c r="AF6" i="14"/>
  <c r="AF6" i="15"/>
  <c r="AF6" i="8"/>
  <c r="AG12" i="8"/>
  <c r="AF15" i="8"/>
  <c r="AF16" i="8" s="1"/>
  <c r="T55" i="8"/>
  <c r="T59" i="8" s="1"/>
  <c r="T5" i="14" l="1"/>
  <c r="T5" i="15"/>
  <c r="T5" i="8"/>
  <c r="T93" i="8"/>
  <c r="AF22" i="8"/>
  <c r="AF101" i="8"/>
  <c r="AH12" i="8"/>
  <c r="AG6" i="14"/>
  <c r="AG6" i="15"/>
  <c r="AG6" i="8"/>
  <c r="AG15" i="8"/>
  <c r="AG16" i="8" s="1"/>
  <c r="U2" i="8"/>
  <c r="U24" i="8"/>
  <c r="U27" i="8"/>
  <c r="U2" i="14"/>
  <c r="U2" i="15"/>
  <c r="U87" i="8"/>
  <c r="T35" i="8"/>
  <c r="T46" i="8" s="1"/>
  <c r="U47" i="8" s="1"/>
  <c r="U53" i="8" s="1"/>
  <c r="T36" i="8"/>
  <c r="T58" i="8" s="1"/>
  <c r="T60" i="8" s="1"/>
  <c r="T51" i="8"/>
  <c r="U3" i="8" l="1"/>
  <c r="U88" i="8"/>
  <c r="U89" i="8" s="1"/>
  <c r="U91" i="8" s="1"/>
  <c r="U93" i="8" s="1"/>
  <c r="U3" i="15"/>
  <c r="U100" i="8"/>
  <c r="U102" i="8" s="1"/>
  <c r="U40" i="8"/>
  <c r="U41" i="8" s="1"/>
  <c r="U34" i="8"/>
  <c r="U3" i="14"/>
  <c r="U50" i="8"/>
  <c r="U26" i="8"/>
  <c r="U28" i="8" s="1"/>
  <c r="U92" i="8" s="1"/>
  <c r="V23" i="8"/>
  <c r="T65" i="8"/>
  <c r="U66" i="8" s="1"/>
  <c r="U68" i="8" s="1"/>
  <c r="U69" i="8" s="1"/>
  <c r="T54" i="8"/>
  <c r="U55" i="8" s="1"/>
  <c r="U59" i="8" s="1"/>
  <c r="T4" i="8"/>
  <c r="T4" i="14"/>
  <c r="T4" i="15"/>
  <c r="AG101" i="8"/>
  <c r="AG22" i="8"/>
  <c r="AH6" i="8"/>
  <c r="AI12" i="8"/>
  <c r="AH6" i="15"/>
  <c r="AH15" i="8"/>
  <c r="AH16" i="8" s="1"/>
  <c r="AH6" i="14"/>
  <c r="T47" i="14"/>
  <c r="T48" i="14" s="1"/>
  <c r="T50" i="14" s="1"/>
  <c r="T52" i="14" s="1"/>
  <c r="T54" i="14" s="1"/>
  <c r="T186" i="14"/>
  <c r="T187" i="14" s="1"/>
  <c r="T189" i="14" s="1"/>
  <c r="T191" i="14" s="1"/>
  <c r="T193" i="14" s="1"/>
  <c r="T117" i="14"/>
  <c r="T118" i="14" s="1"/>
  <c r="T120" i="14" s="1"/>
  <c r="T122" i="14" s="1"/>
  <c r="T124" i="14" s="1"/>
  <c r="V87" i="8" l="1"/>
  <c r="V24" i="8"/>
  <c r="V2" i="8"/>
  <c r="V2" i="14"/>
  <c r="V27" i="8"/>
  <c r="V2" i="15"/>
  <c r="U35" i="8"/>
  <c r="U46" i="8" s="1"/>
  <c r="V47" i="8" s="1"/>
  <c r="V53" i="8" s="1"/>
  <c r="U36" i="8"/>
  <c r="U58" i="8" s="1"/>
  <c r="U60" i="8" s="1"/>
  <c r="AI15" i="8"/>
  <c r="AI16" i="8" s="1"/>
  <c r="AI6" i="8"/>
  <c r="AJ12" i="8"/>
  <c r="AI6" i="14"/>
  <c r="AI6" i="15"/>
  <c r="AH22" i="8"/>
  <c r="AH101" i="8"/>
  <c r="U51" i="8"/>
  <c r="U5" i="15"/>
  <c r="U5" i="14"/>
  <c r="U5" i="8"/>
  <c r="V3" i="14" l="1"/>
  <c r="V50" i="8"/>
  <c r="V88" i="8"/>
  <c r="V89" i="8" s="1"/>
  <c r="V91" i="8" s="1"/>
  <c r="V26" i="8"/>
  <c r="V28" i="8" s="1"/>
  <c r="V92" i="8" s="1"/>
  <c r="V34" i="8"/>
  <c r="V40" i="8"/>
  <c r="V41" i="8" s="1"/>
  <c r="V3" i="15"/>
  <c r="V3" i="8"/>
  <c r="V100" i="8"/>
  <c r="V102" i="8" s="1"/>
  <c r="W23" i="8"/>
  <c r="AI101" i="8"/>
  <c r="AI22" i="8"/>
  <c r="U54" i="8"/>
  <c r="U65" i="8"/>
  <c r="V66" i="8" s="1"/>
  <c r="V68" i="8" s="1"/>
  <c r="V69" i="8" s="1"/>
  <c r="U4" i="8"/>
  <c r="U4" i="14"/>
  <c r="U4" i="15"/>
  <c r="U47" i="14"/>
  <c r="U48" i="14" s="1"/>
  <c r="U50" i="14" s="1"/>
  <c r="U52" i="14" s="1"/>
  <c r="U54" i="14" s="1"/>
  <c r="U117" i="14"/>
  <c r="U118" i="14" s="1"/>
  <c r="U120" i="14" s="1"/>
  <c r="U122" i="14" s="1"/>
  <c r="U124" i="14" s="1"/>
  <c r="U186" i="14"/>
  <c r="U187" i="14" s="1"/>
  <c r="U189" i="14" s="1"/>
  <c r="U191" i="14" s="1"/>
  <c r="U193" i="14" s="1"/>
  <c r="AJ6" i="14"/>
  <c r="AJ6" i="8"/>
  <c r="AJ6" i="15"/>
  <c r="AK12" i="8"/>
  <c r="AJ15" i="8"/>
  <c r="AJ16" i="8" s="1"/>
  <c r="V55" i="8"/>
  <c r="V59" i="8" s="1"/>
  <c r="V93" i="8" l="1"/>
  <c r="AJ101" i="8"/>
  <c r="AJ22" i="8"/>
  <c r="AK6" i="8"/>
  <c r="AL12" i="8"/>
  <c r="AK15" i="8"/>
  <c r="AK16" i="8" s="1"/>
  <c r="W2" i="14"/>
  <c r="W2" i="8"/>
  <c r="W27" i="8"/>
  <c r="W2" i="15"/>
  <c r="W24" i="8"/>
  <c r="W87" i="8"/>
  <c r="V51" i="8"/>
  <c r="V5" i="15"/>
  <c r="V5" i="8"/>
  <c r="V5" i="14"/>
  <c r="V35" i="8"/>
  <c r="V46" i="8" s="1"/>
  <c r="W47" i="8" s="1"/>
  <c r="W53" i="8" s="1"/>
  <c r="V36" i="8"/>
  <c r="V58" i="8" s="1"/>
  <c r="V60" i="8" s="1"/>
  <c r="V4" i="8" l="1"/>
  <c r="V4" i="15"/>
  <c r="V4" i="14"/>
  <c r="W50" i="8"/>
  <c r="W3" i="14"/>
  <c r="W100" i="8"/>
  <c r="W102" i="8" s="1"/>
  <c r="W34" i="8"/>
  <c r="W26" i="8"/>
  <c r="W28" i="8" s="1"/>
  <c r="W92" i="8" s="1"/>
  <c r="W3" i="15"/>
  <c r="W3" i="8"/>
  <c r="W40" i="8"/>
  <c r="W41" i="8" s="1"/>
  <c r="W88" i="8"/>
  <c r="W89" i="8" s="1"/>
  <c r="W91" i="8" s="1"/>
  <c r="W93" i="8" s="1"/>
  <c r="X23" i="8"/>
  <c r="V54" i="8"/>
  <c r="W55" i="8" s="1"/>
  <c r="W59" i="8" s="1"/>
  <c r="V65" i="8"/>
  <c r="W66" i="8" s="1"/>
  <c r="W68" i="8" s="1"/>
  <c r="W69" i="8" s="1"/>
  <c r="V47" i="14"/>
  <c r="V48" i="14" s="1"/>
  <c r="V50" i="14" s="1"/>
  <c r="V52" i="14" s="1"/>
  <c r="V54" i="14" s="1"/>
  <c r="V117" i="14"/>
  <c r="V118" i="14" s="1"/>
  <c r="V120" i="14" s="1"/>
  <c r="V122" i="14" s="1"/>
  <c r="V124" i="14" s="1"/>
  <c r="V186" i="14"/>
  <c r="V187" i="14" s="1"/>
  <c r="V189" i="14" s="1"/>
  <c r="V191" i="14" s="1"/>
  <c r="V193" i="14" s="1"/>
  <c r="AK22" i="8"/>
  <c r="AK101" i="8"/>
  <c r="AM12" i="8"/>
  <c r="AL15" i="8"/>
  <c r="AL16" i="8" s="1"/>
  <c r="AL6" i="8"/>
  <c r="AN12" i="8" l="1"/>
  <c r="AM15" i="8"/>
  <c r="AM16" i="8" s="1"/>
  <c r="AM6" i="8"/>
  <c r="W51" i="8"/>
  <c r="W35" i="8"/>
  <c r="W46" i="8" s="1"/>
  <c r="X47" i="8" s="1"/>
  <c r="X53" i="8" s="1"/>
  <c r="W36" i="8"/>
  <c r="W58" i="8" s="1"/>
  <c r="W60" i="8" s="1"/>
  <c r="W5" i="14"/>
  <c r="W5" i="15"/>
  <c r="W5" i="8"/>
  <c r="AL22" i="8"/>
  <c r="AL101" i="8"/>
  <c r="X24" i="8"/>
  <c r="X27" i="8"/>
  <c r="X2" i="15"/>
  <c r="X2" i="14"/>
  <c r="X87" i="8"/>
  <c r="X2" i="8"/>
  <c r="W4" i="15" l="1"/>
  <c r="W4" i="14"/>
  <c r="W4" i="8"/>
  <c r="W186" i="14"/>
  <c r="W187" i="14" s="1"/>
  <c r="W189" i="14" s="1"/>
  <c r="W191" i="14" s="1"/>
  <c r="W193" i="14" s="1"/>
  <c r="W47" i="14"/>
  <c r="W48" i="14" s="1"/>
  <c r="W50" i="14" s="1"/>
  <c r="W52" i="14" s="1"/>
  <c r="W54" i="14" s="1"/>
  <c r="W117" i="14"/>
  <c r="W118" i="14" s="1"/>
  <c r="W120" i="14" s="1"/>
  <c r="W122" i="14" s="1"/>
  <c r="W124" i="14" s="1"/>
  <c r="W65" i="8"/>
  <c r="X66" i="8" s="1"/>
  <c r="X68" i="8" s="1"/>
  <c r="X69" i="8" s="1"/>
  <c r="W54" i="8"/>
  <c r="AM101" i="8"/>
  <c r="AM22" i="8"/>
  <c r="X50" i="8"/>
  <c r="X100" i="8"/>
  <c r="X102" i="8" s="1"/>
  <c r="X34" i="8"/>
  <c r="X26" i="8"/>
  <c r="X28" i="8" s="1"/>
  <c r="X92" i="8" s="1"/>
  <c r="X3" i="15"/>
  <c r="X3" i="14"/>
  <c r="X88" i="8"/>
  <c r="X89" i="8" s="1"/>
  <c r="X91" i="8" s="1"/>
  <c r="X40" i="8"/>
  <c r="X41" i="8" s="1"/>
  <c r="X3" i="8"/>
  <c r="Y23" i="8"/>
  <c r="X55" i="8"/>
  <c r="X59" i="8" s="1"/>
  <c r="AN15" i="8"/>
  <c r="AN16" i="8" s="1"/>
  <c r="AO12" i="8"/>
  <c r="AN6" i="8"/>
  <c r="AN22" i="8" l="1"/>
  <c r="AN101" i="8"/>
  <c r="X51" i="8"/>
  <c r="X93" i="8"/>
  <c r="X35" i="8"/>
  <c r="X46" i="8" s="1"/>
  <c r="Y47" i="8" s="1"/>
  <c r="Y53" i="8" s="1"/>
  <c r="X36" i="8"/>
  <c r="X58" i="8" s="1"/>
  <c r="X60" i="8" s="1"/>
  <c r="AP12" i="8"/>
  <c r="AO6" i="8"/>
  <c r="AO15" i="8"/>
  <c r="AO16" i="8" s="1"/>
  <c r="Y2" i="15"/>
  <c r="Y2" i="14"/>
  <c r="Y2" i="8"/>
  <c r="Y24" i="8"/>
  <c r="Y87" i="8"/>
  <c r="Y27" i="8"/>
  <c r="X5" i="8"/>
  <c r="X5" i="14"/>
  <c r="X5" i="15"/>
  <c r="AP6" i="8" l="1"/>
  <c r="AQ12" i="8"/>
  <c r="AP15" i="8"/>
  <c r="AP16" i="8" s="1"/>
  <c r="X186" i="14"/>
  <c r="X187" i="14" s="1"/>
  <c r="X189" i="14" s="1"/>
  <c r="X191" i="14" s="1"/>
  <c r="X193" i="14" s="1"/>
  <c r="X47" i="14"/>
  <c r="X48" i="14" s="1"/>
  <c r="X50" i="14" s="1"/>
  <c r="X52" i="14" s="1"/>
  <c r="X54" i="14" s="1"/>
  <c r="X117" i="14"/>
  <c r="X118" i="14" s="1"/>
  <c r="X120" i="14" s="1"/>
  <c r="X122" i="14" s="1"/>
  <c r="X124" i="14" s="1"/>
  <c r="X65" i="8"/>
  <c r="Y66" i="8" s="1"/>
  <c r="Y68" i="8" s="1"/>
  <c r="Y69" i="8" s="1"/>
  <c r="X54" i="8"/>
  <c r="Y55" i="8" s="1"/>
  <c r="Y59" i="8" s="1"/>
  <c r="Y3" i="8"/>
  <c r="Y26" i="8"/>
  <c r="Y28" i="8" s="1"/>
  <c r="Y92" i="8" s="1"/>
  <c r="Y50" i="8"/>
  <c r="Y88" i="8"/>
  <c r="Y89" i="8" s="1"/>
  <c r="Y91" i="8" s="1"/>
  <c r="Y93" i="8" s="1"/>
  <c r="Y40" i="8"/>
  <c r="Y41" i="8" s="1"/>
  <c r="Y3" i="15"/>
  <c r="Y3" i="14"/>
  <c r="Y100" i="8"/>
  <c r="Y102" i="8" s="1"/>
  <c r="Y34" i="8"/>
  <c r="Z23" i="8"/>
  <c r="AO101" i="8"/>
  <c r="AO22" i="8"/>
  <c r="X4" i="14"/>
  <c r="X4" i="15"/>
  <c r="X4" i="8"/>
  <c r="Y5" i="15" l="1"/>
  <c r="Y5" i="14"/>
  <c r="Y5" i="8"/>
  <c r="Y35" i="8"/>
  <c r="Y46" i="8" s="1"/>
  <c r="Z47" i="8" s="1"/>
  <c r="Z53" i="8" s="1"/>
  <c r="Y36" i="8"/>
  <c r="Y58" i="8" s="1"/>
  <c r="Y60" i="8" s="1"/>
  <c r="AR12" i="8"/>
  <c r="AQ15" i="8"/>
  <c r="AQ16" i="8" s="1"/>
  <c r="AQ6" i="8"/>
  <c r="Y51" i="8"/>
  <c r="Z2" i="8"/>
  <c r="Z27" i="8"/>
  <c r="Z2" i="15"/>
  <c r="Z2" i="14"/>
  <c r="Z87" i="8"/>
  <c r="Z24" i="8"/>
  <c r="AP22" i="8"/>
  <c r="AP101" i="8"/>
  <c r="Z100" i="8" l="1"/>
  <c r="Z102" i="8" s="1"/>
  <c r="Z34" i="8"/>
  <c r="Z3" i="14"/>
  <c r="Z3" i="15"/>
  <c r="Z50" i="8"/>
  <c r="Z40" i="8"/>
  <c r="Z41" i="8" s="1"/>
  <c r="Z3" i="8"/>
  <c r="Z88" i="8"/>
  <c r="Z89" i="8" s="1"/>
  <c r="Z91" i="8" s="1"/>
  <c r="Z26" i="8"/>
  <c r="Z28" i="8" s="1"/>
  <c r="Z92" i="8" s="1"/>
  <c r="AA23" i="8"/>
  <c r="AQ101" i="8"/>
  <c r="AQ22" i="8"/>
  <c r="Y54" i="8"/>
  <c r="Y65" i="8"/>
  <c r="Z66" i="8" s="1"/>
  <c r="Z68" i="8" s="1"/>
  <c r="Z69" i="8" s="1"/>
  <c r="Z55" i="8"/>
  <c r="Z59" i="8" s="1"/>
  <c r="AR15" i="8"/>
  <c r="AR16" i="8" s="1"/>
  <c r="AS12" i="8"/>
  <c r="AR6" i="8"/>
  <c r="Y186" i="14"/>
  <c r="Y187" i="14" s="1"/>
  <c r="Y189" i="14" s="1"/>
  <c r="Y191" i="14" s="1"/>
  <c r="Y193" i="14" s="1"/>
  <c r="Y117" i="14"/>
  <c r="Y118" i="14" s="1"/>
  <c r="Y120" i="14" s="1"/>
  <c r="Y122" i="14" s="1"/>
  <c r="Y124" i="14" s="1"/>
  <c r="Y47" i="14"/>
  <c r="Y48" i="14" s="1"/>
  <c r="Y50" i="14" s="1"/>
  <c r="Y52" i="14" s="1"/>
  <c r="Y54" i="14" s="1"/>
  <c r="Y4" i="15"/>
  <c r="Y4" i="14"/>
  <c r="Y4" i="8"/>
  <c r="AA87" i="8" l="1"/>
  <c r="AA2" i="8"/>
  <c r="AA2" i="14"/>
  <c r="AA24" i="8"/>
  <c r="AA27" i="8"/>
  <c r="AA2" i="15"/>
  <c r="Z35" i="8"/>
  <c r="Z46" i="8" s="1"/>
  <c r="AA47" i="8" s="1"/>
  <c r="AA53" i="8" s="1"/>
  <c r="Z36" i="8"/>
  <c r="Z58" i="8" s="1"/>
  <c r="Z60" i="8" s="1"/>
  <c r="AS15" i="8"/>
  <c r="AS16" i="8" s="1"/>
  <c r="AT12" i="8"/>
  <c r="AS6" i="8"/>
  <c r="Z51" i="8"/>
  <c r="Z5" i="8"/>
  <c r="Z5" i="15"/>
  <c r="Z5" i="14"/>
  <c r="AR101" i="8"/>
  <c r="AR22" i="8"/>
  <c r="Z93" i="8"/>
  <c r="AT6" i="8" l="1"/>
  <c r="AT15" i="8"/>
  <c r="AT16" i="8" s="1"/>
  <c r="F13" i="8"/>
  <c r="F75" i="8" s="1"/>
  <c r="Z65" i="8"/>
  <c r="AA66" i="8" s="1"/>
  <c r="AA68" i="8" s="1"/>
  <c r="AA69" i="8" s="1"/>
  <c r="Z54" i="8"/>
  <c r="AS101" i="8"/>
  <c r="AS22" i="8"/>
  <c r="Z4" i="14"/>
  <c r="Z4" i="8"/>
  <c r="Z4" i="15"/>
  <c r="AA100" i="8"/>
  <c r="AA102" i="8" s="1"/>
  <c r="AA26" i="8"/>
  <c r="AA28" i="8" s="1"/>
  <c r="AA92" i="8" s="1"/>
  <c r="AA3" i="14"/>
  <c r="AA40" i="8"/>
  <c r="AA41" i="8" s="1"/>
  <c r="AA3" i="15"/>
  <c r="AA50" i="8"/>
  <c r="AA88" i="8"/>
  <c r="AA89" i="8" s="1"/>
  <c r="AA91" i="8" s="1"/>
  <c r="AA93" i="8" s="1"/>
  <c r="AA3" i="8"/>
  <c r="AA34" i="8"/>
  <c r="AB23" i="8"/>
  <c r="Z117" i="14"/>
  <c r="Z118" i="14" s="1"/>
  <c r="Z120" i="14" s="1"/>
  <c r="Z122" i="14" s="1"/>
  <c r="Z124" i="14" s="1"/>
  <c r="Z186" i="14"/>
  <c r="Z187" i="14" s="1"/>
  <c r="Z189" i="14" s="1"/>
  <c r="Z191" i="14" s="1"/>
  <c r="Z193" i="14" s="1"/>
  <c r="Z47" i="14"/>
  <c r="Z48" i="14" s="1"/>
  <c r="Z50" i="14" s="1"/>
  <c r="Z52" i="14" s="1"/>
  <c r="Z54" i="14" s="1"/>
  <c r="AA55" i="8"/>
  <c r="AA59" i="8" s="1"/>
  <c r="AT22" i="8" l="1"/>
  <c r="AT101" i="8"/>
  <c r="H16" i="8"/>
  <c r="AB2" i="15"/>
  <c r="AB27" i="8"/>
  <c r="AB2" i="14"/>
  <c r="AB24" i="8"/>
  <c r="AB87" i="8"/>
  <c r="AB2" i="8"/>
  <c r="AA51" i="8"/>
  <c r="AA35" i="8"/>
  <c r="AA46" i="8" s="1"/>
  <c r="AB47" i="8" s="1"/>
  <c r="AB53" i="8" s="1"/>
  <c r="AA36" i="8"/>
  <c r="AA58" i="8" s="1"/>
  <c r="AA60" i="8" s="1"/>
  <c r="AA5" i="8"/>
  <c r="AA5" i="14"/>
  <c r="AA5" i="15"/>
  <c r="H22" i="8" l="1"/>
  <c r="H101" i="8"/>
  <c r="AA117" i="14"/>
  <c r="AA118" i="14" s="1"/>
  <c r="AA120" i="14" s="1"/>
  <c r="AA122" i="14" s="1"/>
  <c r="AA124" i="14" s="1"/>
  <c r="AA186" i="14"/>
  <c r="AA187" i="14" s="1"/>
  <c r="AA189" i="14" s="1"/>
  <c r="AA191" i="14" s="1"/>
  <c r="AA193" i="14" s="1"/>
  <c r="AA47" i="14"/>
  <c r="AA48" i="14" s="1"/>
  <c r="AA50" i="14" s="1"/>
  <c r="AA52" i="14" s="1"/>
  <c r="AA54" i="14" s="1"/>
  <c r="AA4" i="15"/>
  <c r="AA4" i="8"/>
  <c r="AA4" i="14"/>
  <c r="AA54" i="8"/>
  <c r="AB55" i="8" s="1"/>
  <c r="AB59" i="8" s="1"/>
  <c r="AA65" i="8"/>
  <c r="AB66" i="8" s="1"/>
  <c r="AB68" i="8" s="1"/>
  <c r="AB69" i="8" s="1"/>
  <c r="AB100" i="8"/>
  <c r="AB102" i="8" s="1"/>
  <c r="AB40" i="8"/>
  <c r="AB41" i="8" s="1"/>
  <c r="AB88" i="8"/>
  <c r="AB89" i="8" s="1"/>
  <c r="AB91" i="8" s="1"/>
  <c r="AB93" i="8" s="1"/>
  <c r="AB3" i="14"/>
  <c r="AB26" i="8"/>
  <c r="AB28" i="8" s="1"/>
  <c r="AB92" i="8" s="1"/>
  <c r="AB3" i="8"/>
  <c r="AB3" i="15"/>
  <c r="AB34" i="8"/>
  <c r="AB50" i="8"/>
  <c r="AC23" i="8"/>
  <c r="AC87" i="8" l="1"/>
  <c r="AC27" i="8"/>
  <c r="AC2" i="8"/>
  <c r="AC2" i="15"/>
  <c r="AC24" i="8"/>
  <c r="AC2" i="14"/>
  <c r="AB5" i="8"/>
  <c r="AB5" i="14"/>
  <c r="AB5" i="15"/>
  <c r="AB51" i="8"/>
  <c r="AB35" i="8"/>
  <c r="AB46" i="8" s="1"/>
  <c r="AC47" i="8" s="1"/>
  <c r="AC53" i="8" s="1"/>
  <c r="AB36" i="8"/>
  <c r="AB58" i="8" s="1"/>
  <c r="AB60" i="8" s="1"/>
  <c r="AB186" i="14" l="1"/>
  <c r="AB187" i="14" s="1"/>
  <c r="AB189" i="14" s="1"/>
  <c r="AB191" i="14" s="1"/>
  <c r="AB193" i="14" s="1"/>
  <c r="AB117" i="14"/>
  <c r="AB118" i="14" s="1"/>
  <c r="AB120" i="14" s="1"/>
  <c r="AB122" i="14" s="1"/>
  <c r="AB124" i="14" s="1"/>
  <c r="AB47" i="14"/>
  <c r="AB48" i="14" s="1"/>
  <c r="AB50" i="14" s="1"/>
  <c r="AB52" i="14" s="1"/>
  <c r="AB54" i="14" s="1"/>
  <c r="AB65" i="8"/>
  <c r="AC66" i="8" s="1"/>
  <c r="AC68" i="8" s="1"/>
  <c r="AC69" i="8" s="1"/>
  <c r="AB54" i="8"/>
  <c r="AC55" i="8" s="1"/>
  <c r="AC59" i="8" s="1"/>
  <c r="AB4" i="14"/>
  <c r="AB4" i="15"/>
  <c r="AB4" i="8"/>
  <c r="AC3" i="15"/>
  <c r="AC88" i="8"/>
  <c r="AC89" i="8" s="1"/>
  <c r="AC91" i="8" s="1"/>
  <c r="AC93" i="8" s="1"/>
  <c r="AC100" i="8"/>
  <c r="AC102" i="8" s="1"/>
  <c r="AC40" i="8"/>
  <c r="AC41" i="8" s="1"/>
  <c r="AC26" i="8"/>
  <c r="AC28" i="8" s="1"/>
  <c r="AC92" i="8" s="1"/>
  <c r="AC3" i="8"/>
  <c r="AC50" i="8"/>
  <c r="AC3" i="14"/>
  <c r="AC34" i="8"/>
  <c r="AD23" i="8"/>
  <c r="AC5" i="14" l="1"/>
  <c r="AC5" i="15"/>
  <c r="AC5" i="8"/>
  <c r="AC51" i="8"/>
  <c r="AD2" i="15"/>
  <c r="AD87" i="8"/>
  <c r="AD27" i="8"/>
  <c r="AD2" i="8"/>
  <c r="AD24" i="8"/>
  <c r="AD2" i="14"/>
  <c r="AC35" i="8"/>
  <c r="AC46" i="8" s="1"/>
  <c r="AD47" i="8" s="1"/>
  <c r="AD53" i="8" s="1"/>
  <c r="AC36" i="8"/>
  <c r="AC58" i="8" s="1"/>
  <c r="AC60" i="8" s="1"/>
  <c r="AD3" i="15" l="1"/>
  <c r="AD50" i="8"/>
  <c r="AD26" i="8"/>
  <c r="AD28" i="8" s="1"/>
  <c r="AD92" i="8" s="1"/>
  <c r="AD3" i="14"/>
  <c r="AD88" i="8"/>
  <c r="AD89" i="8" s="1"/>
  <c r="AD91" i="8" s="1"/>
  <c r="AD40" i="8"/>
  <c r="AD41" i="8" s="1"/>
  <c r="AD3" i="8"/>
  <c r="AD34" i="8"/>
  <c r="AD100" i="8"/>
  <c r="AD102" i="8" s="1"/>
  <c r="AE23" i="8"/>
  <c r="AC4" i="15"/>
  <c r="AC4" i="14"/>
  <c r="AC4" i="8"/>
  <c r="AC65" i="8"/>
  <c r="AD66" i="8" s="1"/>
  <c r="AD68" i="8" s="1"/>
  <c r="AD69" i="8" s="1"/>
  <c r="AC54" i="8"/>
  <c r="AD55" i="8" s="1"/>
  <c r="AD59" i="8" s="1"/>
  <c r="AC47" i="14"/>
  <c r="AC48" i="14" s="1"/>
  <c r="AC50" i="14" s="1"/>
  <c r="AC52" i="14" s="1"/>
  <c r="AC54" i="14" s="1"/>
  <c r="AC117" i="14"/>
  <c r="AC118" i="14" s="1"/>
  <c r="AC120" i="14" s="1"/>
  <c r="AC122" i="14" s="1"/>
  <c r="AC124" i="14" s="1"/>
  <c r="AC186" i="14"/>
  <c r="AC187" i="14" s="1"/>
  <c r="AC189" i="14" s="1"/>
  <c r="AC191" i="14" s="1"/>
  <c r="AC193" i="14" s="1"/>
  <c r="AE87" i="8" l="1"/>
  <c r="AE24" i="8"/>
  <c r="AE27" i="8"/>
  <c r="AE2" i="14"/>
  <c r="AE2" i="8"/>
  <c r="AE2" i="15"/>
  <c r="AD51" i="8"/>
  <c r="AD5" i="15"/>
  <c r="AD5" i="8"/>
  <c r="AD5" i="14"/>
  <c r="AD93" i="8"/>
  <c r="AD35" i="8"/>
  <c r="AD46" i="8" s="1"/>
  <c r="AE47" i="8" s="1"/>
  <c r="AE53" i="8" s="1"/>
  <c r="AD36" i="8"/>
  <c r="AD58" i="8" s="1"/>
  <c r="AD60" i="8" s="1"/>
  <c r="AD4" i="15" l="1"/>
  <c r="AD4" i="8"/>
  <c r="AD4" i="14"/>
  <c r="AE55" i="8"/>
  <c r="AE59" i="8" s="1"/>
  <c r="AD47" i="14"/>
  <c r="AD48" i="14" s="1"/>
  <c r="AD50" i="14" s="1"/>
  <c r="AD52" i="14" s="1"/>
  <c r="AD54" i="14" s="1"/>
  <c r="AD117" i="14"/>
  <c r="AD118" i="14" s="1"/>
  <c r="AD120" i="14" s="1"/>
  <c r="AD122" i="14" s="1"/>
  <c r="AD124" i="14" s="1"/>
  <c r="AD186" i="14"/>
  <c r="AD187" i="14" s="1"/>
  <c r="AD189" i="14" s="1"/>
  <c r="AD191" i="14" s="1"/>
  <c r="AD193" i="14" s="1"/>
  <c r="AE34" i="8"/>
  <c r="AE40" i="8"/>
  <c r="AE41" i="8" s="1"/>
  <c r="AE3" i="15"/>
  <c r="AE100" i="8"/>
  <c r="AE102" i="8" s="1"/>
  <c r="AE3" i="8"/>
  <c r="AE50" i="8"/>
  <c r="AE26" i="8"/>
  <c r="AE28" i="8" s="1"/>
  <c r="AE92" i="8" s="1"/>
  <c r="AE88" i="8"/>
  <c r="AE89" i="8" s="1"/>
  <c r="AE91" i="8" s="1"/>
  <c r="AE93" i="8" s="1"/>
  <c r="AE3" i="14"/>
  <c r="AF23" i="8"/>
  <c r="AD54" i="8"/>
  <c r="AD65" i="8"/>
  <c r="AE66" i="8" s="1"/>
  <c r="AE68" i="8" s="1"/>
  <c r="AE69" i="8" s="1"/>
  <c r="AE35" i="8" l="1"/>
  <c r="AE46" i="8" s="1"/>
  <c r="AF47" i="8" s="1"/>
  <c r="AF53" i="8" s="1"/>
  <c r="AE36" i="8"/>
  <c r="AE58" i="8" s="1"/>
  <c r="AE60" i="8" s="1"/>
  <c r="AE5" i="8"/>
  <c r="AE5" i="14"/>
  <c r="AE5" i="15"/>
  <c r="AF27" i="8"/>
  <c r="AF2" i="14"/>
  <c r="AF24" i="8"/>
  <c r="AF2" i="8"/>
  <c r="AF87" i="8"/>
  <c r="AF2" i="15"/>
  <c r="AE51" i="8"/>
  <c r="AE54" i="8" l="1"/>
  <c r="AE65" i="8"/>
  <c r="AF66" i="8" s="1"/>
  <c r="AF68" i="8" s="1"/>
  <c r="AF69" i="8" s="1"/>
  <c r="AE47" i="14"/>
  <c r="AE48" i="14" s="1"/>
  <c r="AE50" i="14" s="1"/>
  <c r="AE52" i="14" s="1"/>
  <c r="AE54" i="14" s="1"/>
  <c r="AE117" i="14"/>
  <c r="AE118" i="14" s="1"/>
  <c r="AE120" i="14" s="1"/>
  <c r="AE122" i="14" s="1"/>
  <c r="AE124" i="14" s="1"/>
  <c r="AE186" i="14"/>
  <c r="AE187" i="14" s="1"/>
  <c r="AE189" i="14" s="1"/>
  <c r="AE191" i="14" s="1"/>
  <c r="AE193" i="14" s="1"/>
  <c r="AE4" i="15"/>
  <c r="AE4" i="14"/>
  <c r="AE4" i="8"/>
  <c r="AF50" i="8"/>
  <c r="AF100" i="8"/>
  <c r="AF102" i="8" s="1"/>
  <c r="AF40" i="8"/>
  <c r="AF41" i="8" s="1"/>
  <c r="AF34" i="8"/>
  <c r="AF3" i="14"/>
  <c r="AF26" i="8"/>
  <c r="AF28" i="8" s="1"/>
  <c r="AF92" i="8" s="1"/>
  <c r="AF3" i="8"/>
  <c r="AF3" i="15"/>
  <c r="AF88" i="8"/>
  <c r="AF89" i="8" s="1"/>
  <c r="AF91" i="8" s="1"/>
  <c r="AG23" i="8"/>
  <c r="AF55" i="8"/>
  <c r="AF59" i="8" s="1"/>
  <c r="AG24" i="8" l="1"/>
  <c r="AG2" i="15"/>
  <c r="AG87" i="8"/>
  <c r="AG27" i="8"/>
  <c r="AG2" i="14"/>
  <c r="AG2" i="8"/>
  <c r="AF5" i="14"/>
  <c r="AF5" i="15"/>
  <c r="AF5" i="8"/>
  <c r="AF35" i="8"/>
  <c r="AF46" i="8" s="1"/>
  <c r="AG47" i="8" s="1"/>
  <c r="AG53" i="8" s="1"/>
  <c r="AF36" i="8"/>
  <c r="AF58" i="8" s="1"/>
  <c r="AF60" i="8" s="1"/>
  <c r="AF93" i="8"/>
  <c r="AF51" i="8"/>
  <c r="AF54" i="8" l="1"/>
  <c r="AF65" i="8"/>
  <c r="AG66" i="8" s="1"/>
  <c r="AG68" i="8" s="1"/>
  <c r="AG69" i="8" s="1"/>
  <c r="AF47" i="14"/>
  <c r="AF48" i="14" s="1"/>
  <c r="AF50" i="14" s="1"/>
  <c r="AF52" i="14" s="1"/>
  <c r="AF54" i="14" s="1"/>
  <c r="AF117" i="14"/>
  <c r="AF118" i="14" s="1"/>
  <c r="AF120" i="14" s="1"/>
  <c r="AF122" i="14" s="1"/>
  <c r="AF124" i="14" s="1"/>
  <c r="AF186" i="14"/>
  <c r="AF187" i="14" s="1"/>
  <c r="AF189" i="14" s="1"/>
  <c r="AF191" i="14" s="1"/>
  <c r="AF193" i="14" s="1"/>
  <c r="AG55" i="8"/>
  <c r="AG59" i="8" s="1"/>
  <c r="AF4" i="8"/>
  <c r="AF4" i="15"/>
  <c r="AF4" i="14"/>
  <c r="AG3" i="8"/>
  <c r="AG3" i="15"/>
  <c r="AG34" i="8"/>
  <c r="AG40" i="8"/>
  <c r="AG41" i="8" s="1"/>
  <c r="AG26" i="8"/>
  <c r="AG28" i="8" s="1"/>
  <c r="AG92" i="8" s="1"/>
  <c r="AG100" i="8"/>
  <c r="AG102" i="8" s="1"/>
  <c r="AG3" i="14"/>
  <c r="AG50" i="8"/>
  <c r="AG88" i="8"/>
  <c r="AG89" i="8" s="1"/>
  <c r="AG91" i="8" s="1"/>
  <c r="AG93" i="8" s="1"/>
  <c r="AH23" i="8"/>
  <c r="AG35" i="8" l="1"/>
  <c r="AG46" i="8" s="1"/>
  <c r="AH47" i="8" s="1"/>
  <c r="AH53" i="8" s="1"/>
  <c r="AG36" i="8"/>
  <c r="AG58" i="8" s="1"/>
  <c r="AG60" i="8" s="1"/>
  <c r="AG5" i="15"/>
  <c r="AG5" i="14"/>
  <c r="AG5" i="8"/>
  <c r="AH87" i="8"/>
  <c r="AH27" i="8"/>
  <c r="AH2" i="8"/>
  <c r="AH2" i="14"/>
  <c r="AH24" i="8"/>
  <c r="AH2" i="15"/>
  <c r="AG51" i="8"/>
  <c r="AH88" i="8" l="1"/>
  <c r="AH89" i="8" s="1"/>
  <c r="AH91" i="8" s="1"/>
  <c r="AH40" i="8"/>
  <c r="AH41" i="8" s="1"/>
  <c r="AH100" i="8"/>
  <c r="AH102" i="8" s="1"/>
  <c r="AH50" i="8"/>
  <c r="AH26" i="8"/>
  <c r="AH28" i="8" s="1"/>
  <c r="AH92" i="8" s="1"/>
  <c r="AH3" i="15"/>
  <c r="AH3" i="8"/>
  <c r="AH34" i="8"/>
  <c r="AH3" i="14"/>
  <c r="AI23" i="8"/>
  <c r="AG47" i="14"/>
  <c r="AG48" i="14" s="1"/>
  <c r="AG50" i="14" s="1"/>
  <c r="AG52" i="14" s="1"/>
  <c r="AG54" i="14" s="1"/>
  <c r="AG117" i="14"/>
  <c r="AG118" i="14" s="1"/>
  <c r="AG120" i="14" s="1"/>
  <c r="AG122" i="14" s="1"/>
  <c r="AG124" i="14" s="1"/>
  <c r="AG186" i="14"/>
  <c r="AG187" i="14" s="1"/>
  <c r="AG189" i="14" s="1"/>
  <c r="AG191" i="14" s="1"/>
  <c r="AG193" i="14" s="1"/>
  <c r="AG4" i="15"/>
  <c r="AG4" i="14"/>
  <c r="AG4" i="8"/>
  <c r="AG65" i="8"/>
  <c r="AH66" i="8" s="1"/>
  <c r="AH68" i="8" s="1"/>
  <c r="AH69" i="8" s="1"/>
  <c r="AG54" i="8"/>
  <c r="AH55" i="8"/>
  <c r="AH59" i="8" s="1"/>
  <c r="AH35" i="8" l="1"/>
  <c r="AH46" i="8" s="1"/>
  <c r="AI47" i="8" s="1"/>
  <c r="AI53" i="8" s="1"/>
  <c r="AH36" i="8"/>
  <c r="AH58" i="8" s="1"/>
  <c r="AH60" i="8" s="1"/>
  <c r="AH51" i="8"/>
  <c r="AH5" i="8"/>
  <c r="AH5" i="15"/>
  <c r="AH5" i="14"/>
  <c r="AI24" i="8"/>
  <c r="AI2" i="8"/>
  <c r="AI87" i="8"/>
  <c r="AI27" i="8"/>
  <c r="AI2" i="14"/>
  <c r="AI2" i="15"/>
  <c r="AH93" i="8"/>
  <c r="AH54" i="8" l="1"/>
  <c r="AH65" i="8"/>
  <c r="AI66" i="8" s="1"/>
  <c r="AI68" i="8" s="1"/>
  <c r="AI69" i="8" s="1"/>
  <c r="AH47" i="14"/>
  <c r="AH48" i="14" s="1"/>
  <c r="AH50" i="14" s="1"/>
  <c r="AH52" i="14" s="1"/>
  <c r="AH54" i="14" s="1"/>
  <c r="AH117" i="14"/>
  <c r="AH118" i="14" s="1"/>
  <c r="AH120" i="14" s="1"/>
  <c r="AH122" i="14" s="1"/>
  <c r="AH124" i="14" s="1"/>
  <c r="AH186" i="14"/>
  <c r="AH187" i="14" s="1"/>
  <c r="AH189" i="14" s="1"/>
  <c r="AH191" i="14" s="1"/>
  <c r="AH193" i="14" s="1"/>
  <c r="AH4" i="15"/>
  <c r="AH4" i="8"/>
  <c r="AH4" i="14"/>
  <c r="AI34" i="8"/>
  <c r="AI3" i="15"/>
  <c r="AI100" i="8"/>
  <c r="AI102" i="8" s="1"/>
  <c r="AI3" i="8"/>
  <c r="AI26" i="8"/>
  <c r="AI28" i="8" s="1"/>
  <c r="AI92" i="8" s="1"/>
  <c r="AI3" i="14"/>
  <c r="AI88" i="8"/>
  <c r="AI89" i="8" s="1"/>
  <c r="AI91" i="8" s="1"/>
  <c r="AI93" i="8" s="1"/>
  <c r="AI40" i="8"/>
  <c r="AI41" i="8" s="1"/>
  <c r="AI50" i="8"/>
  <c r="AJ23" i="8"/>
  <c r="AI55" i="8"/>
  <c r="AI59" i="8" s="1"/>
  <c r="AI5" i="14" l="1"/>
  <c r="AI5" i="15"/>
  <c r="AI5" i="8"/>
  <c r="AJ87" i="8"/>
  <c r="AJ2" i="15"/>
  <c r="AJ27" i="8"/>
  <c r="AJ2" i="14"/>
  <c r="AJ2" i="8"/>
  <c r="AJ24" i="8"/>
  <c r="AI51" i="8"/>
  <c r="AI35" i="8"/>
  <c r="AI46" i="8" s="1"/>
  <c r="AJ47" i="8" s="1"/>
  <c r="AJ53" i="8" s="1"/>
  <c r="AI36" i="8"/>
  <c r="AI58" i="8" s="1"/>
  <c r="AI60" i="8" s="1"/>
  <c r="AI65" i="8" l="1"/>
  <c r="AJ66" i="8" s="1"/>
  <c r="AJ68" i="8" s="1"/>
  <c r="AJ69" i="8" s="1"/>
  <c r="AI54" i="8"/>
  <c r="AJ34" i="8"/>
  <c r="AJ3" i="15"/>
  <c r="AJ88" i="8"/>
  <c r="AJ89" i="8" s="1"/>
  <c r="AJ91" i="8" s="1"/>
  <c r="AJ93" i="8" s="1"/>
  <c r="AJ3" i="8"/>
  <c r="AJ26" i="8"/>
  <c r="AJ28" i="8" s="1"/>
  <c r="AJ92" i="8" s="1"/>
  <c r="AJ3" i="14"/>
  <c r="AJ40" i="8"/>
  <c r="AJ41" i="8" s="1"/>
  <c r="AJ50" i="8"/>
  <c r="AJ100" i="8"/>
  <c r="AJ102" i="8" s="1"/>
  <c r="AK23" i="8"/>
  <c r="AI4" i="8"/>
  <c r="AI4" i="15"/>
  <c r="AI4" i="14"/>
  <c r="AJ55" i="8"/>
  <c r="AJ59" i="8" s="1"/>
  <c r="AI117" i="14"/>
  <c r="AI118" i="14" s="1"/>
  <c r="AI120" i="14" s="1"/>
  <c r="AI122" i="14" s="1"/>
  <c r="AI124" i="14" s="1"/>
  <c r="AI186" i="14"/>
  <c r="AI187" i="14" s="1"/>
  <c r="AI189" i="14" s="1"/>
  <c r="AI191" i="14" s="1"/>
  <c r="AI193" i="14" s="1"/>
  <c r="AI47" i="14"/>
  <c r="AI48" i="14" s="1"/>
  <c r="AI50" i="14" s="1"/>
  <c r="AI52" i="14" s="1"/>
  <c r="AI54" i="14" s="1"/>
  <c r="AJ5" i="14" l="1"/>
  <c r="AJ5" i="15"/>
  <c r="AJ5" i="8"/>
  <c r="AJ35" i="8"/>
  <c r="AJ46" i="8" s="1"/>
  <c r="AK47" i="8" s="1"/>
  <c r="AK53" i="8" s="1"/>
  <c r="AJ36" i="8"/>
  <c r="AJ58" i="8" s="1"/>
  <c r="AJ60" i="8" s="1"/>
  <c r="AK2" i="8"/>
  <c r="AK87" i="8"/>
  <c r="AK24" i="8"/>
  <c r="AK27" i="8"/>
  <c r="AJ51" i="8"/>
  <c r="AJ54" i="8" l="1"/>
  <c r="AJ65" i="8"/>
  <c r="AK66" i="8" s="1"/>
  <c r="AK68" i="8" s="1"/>
  <c r="AK69" i="8" s="1"/>
  <c r="AK55" i="8"/>
  <c r="AK59" i="8" s="1"/>
  <c r="AK88" i="8"/>
  <c r="AK89" i="8" s="1"/>
  <c r="AK91" i="8" s="1"/>
  <c r="AK93" i="8" s="1"/>
  <c r="AK50" i="8"/>
  <c r="AK3" i="8"/>
  <c r="AK40" i="8"/>
  <c r="AK41" i="8" s="1"/>
  <c r="AK34" i="8"/>
  <c r="AK26" i="8"/>
  <c r="AK28" i="8" s="1"/>
  <c r="AK92" i="8" s="1"/>
  <c r="AK100" i="8"/>
  <c r="AK102" i="8" s="1"/>
  <c r="AK5" i="8" s="1"/>
  <c r="AL23" i="8"/>
  <c r="AJ4" i="15"/>
  <c r="AJ4" i="14"/>
  <c r="AJ4" i="8"/>
  <c r="AJ47" i="14"/>
  <c r="AJ48" i="14" s="1"/>
  <c r="AJ50" i="14" s="1"/>
  <c r="AJ52" i="14" s="1"/>
  <c r="AJ54" i="14" s="1"/>
  <c r="F55" i="14" s="1"/>
  <c r="F58" i="14" s="1"/>
  <c r="F59" i="14" s="1"/>
  <c r="AJ117" i="14"/>
  <c r="AJ118" i="14" s="1"/>
  <c r="AJ120" i="14" s="1"/>
  <c r="AJ122" i="14" s="1"/>
  <c r="AJ124" i="14" s="1"/>
  <c r="F125" i="14" s="1"/>
  <c r="F128" i="14" s="1"/>
  <c r="F129" i="14" s="1"/>
  <c r="AJ186" i="14"/>
  <c r="AJ187" i="14" s="1"/>
  <c r="AJ189" i="14" s="1"/>
  <c r="AJ191" i="14" s="1"/>
  <c r="AJ193" i="14" s="1"/>
  <c r="F194" i="14" s="1"/>
  <c r="F197" i="14" s="1"/>
  <c r="F198" i="14" s="1"/>
  <c r="F132" i="14" l="1"/>
  <c r="F133" i="14" s="1"/>
  <c r="F156" i="14" s="1"/>
  <c r="F136" i="14"/>
  <c r="AK35" i="8"/>
  <c r="AK46" i="8" s="1"/>
  <c r="AL47" i="8" s="1"/>
  <c r="AL53" i="8" s="1"/>
  <c r="AK36" i="8"/>
  <c r="AK58" i="8" s="1"/>
  <c r="AK60" i="8" s="1"/>
  <c r="AK4" i="8" s="1"/>
  <c r="F66" i="14"/>
  <c r="F62" i="14"/>
  <c r="F63" i="14" s="1"/>
  <c r="F86" i="14" s="1"/>
  <c r="AL2" i="8"/>
  <c r="AL27" i="8"/>
  <c r="AL87" i="8"/>
  <c r="AL24" i="8"/>
  <c r="F205" i="14"/>
  <c r="F201" i="14"/>
  <c r="F202" i="14" s="1"/>
  <c r="F225" i="14" s="1"/>
  <c r="AK51" i="8"/>
  <c r="F206" i="14" l="1"/>
  <c r="F217" i="14" s="1"/>
  <c r="F207" i="14"/>
  <c r="F221" i="14" s="1"/>
  <c r="AK65" i="8"/>
  <c r="AL66" i="8" s="1"/>
  <c r="AL68" i="8" s="1"/>
  <c r="AL69" i="8" s="1"/>
  <c r="AK54" i="8"/>
  <c r="AL55" i="8" s="1"/>
  <c r="AL59" i="8" s="1"/>
  <c r="AL88" i="8"/>
  <c r="AL89" i="8" s="1"/>
  <c r="AL91" i="8" s="1"/>
  <c r="AL93" i="8" s="1"/>
  <c r="AL100" i="8"/>
  <c r="AL102" i="8" s="1"/>
  <c r="AL5" i="8" s="1"/>
  <c r="AL34" i="8"/>
  <c r="AL26" i="8"/>
  <c r="AL28" i="8" s="1"/>
  <c r="AL92" i="8" s="1"/>
  <c r="AL3" i="8"/>
  <c r="AL50" i="8"/>
  <c r="AL40" i="8"/>
  <c r="AL41" i="8" s="1"/>
  <c r="AM23" i="8"/>
  <c r="F137" i="14"/>
  <c r="F148" i="14" s="1"/>
  <c r="F138" i="14"/>
  <c r="F152" i="14" s="1"/>
  <c r="F67" i="14"/>
  <c r="F78" i="14" s="1"/>
  <c r="F68" i="14"/>
  <c r="F82" i="14" s="1"/>
  <c r="AL35" i="8" l="1"/>
  <c r="AL46" i="8" s="1"/>
  <c r="AM47" i="8" s="1"/>
  <c r="AM53" i="8" s="1"/>
  <c r="AL36" i="8"/>
  <c r="AL58" i="8" s="1"/>
  <c r="AL60" i="8" s="1"/>
  <c r="AL4" i="8" s="1"/>
  <c r="AL51" i="8"/>
  <c r="AM87" i="8"/>
  <c r="AM2" i="8"/>
  <c r="AM27" i="8"/>
  <c r="AM24" i="8"/>
  <c r="AM40" i="8" l="1"/>
  <c r="AM41" i="8" s="1"/>
  <c r="AM34" i="8"/>
  <c r="AM3" i="8"/>
  <c r="AM100" i="8"/>
  <c r="AM102" i="8" s="1"/>
  <c r="AM5" i="8" s="1"/>
  <c r="AM50" i="8"/>
  <c r="AM26" i="8"/>
  <c r="AM28" i="8" s="1"/>
  <c r="AM92" i="8" s="1"/>
  <c r="AM88" i="8"/>
  <c r="AM89" i="8" s="1"/>
  <c r="AM91" i="8" s="1"/>
  <c r="AM93" i="8" s="1"/>
  <c r="AN23" i="8"/>
  <c r="AL65" i="8"/>
  <c r="AM66" i="8" s="1"/>
  <c r="AM68" i="8" s="1"/>
  <c r="AM69" i="8" s="1"/>
  <c r="AL54" i="8"/>
  <c r="AM55" i="8" s="1"/>
  <c r="AM59" i="8" s="1"/>
  <c r="AM35" i="8" l="1"/>
  <c r="AM46" i="8" s="1"/>
  <c r="AN47" i="8" s="1"/>
  <c r="AN53" i="8" s="1"/>
  <c r="AM36" i="8"/>
  <c r="AM58" i="8" s="1"/>
  <c r="AM60" i="8" s="1"/>
  <c r="AM4" i="8" s="1"/>
  <c r="AM51" i="8"/>
  <c r="AN27" i="8"/>
  <c r="AN24" i="8"/>
  <c r="AN87" i="8"/>
  <c r="AN2" i="8"/>
  <c r="AN100" i="8" l="1"/>
  <c r="AN102" i="8" s="1"/>
  <c r="AN5" i="8" s="1"/>
  <c r="AN40" i="8"/>
  <c r="AN41" i="8" s="1"/>
  <c r="AN34" i="8"/>
  <c r="AN88" i="8"/>
  <c r="AN89" i="8" s="1"/>
  <c r="AN91" i="8" s="1"/>
  <c r="AN93" i="8" s="1"/>
  <c r="AN3" i="8"/>
  <c r="AN50" i="8"/>
  <c r="AN26" i="8"/>
  <c r="AN28" i="8" s="1"/>
  <c r="AN92" i="8" s="1"/>
  <c r="AO23" i="8"/>
  <c r="AM54" i="8"/>
  <c r="AN55" i="8" s="1"/>
  <c r="AN59" i="8" s="1"/>
  <c r="AM65" i="8"/>
  <c r="AN66" i="8" s="1"/>
  <c r="AN68" i="8" s="1"/>
  <c r="AN69" i="8" s="1"/>
  <c r="AN35" i="8" l="1"/>
  <c r="AN46" i="8" s="1"/>
  <c r="AO47" i="8" s="1"/>
  <c r="AO53" i="8" s="1"/>
  <c r="AN36" i="8"/>
  <c r="AN58" i="8" s="1"/>
  <c r="AN60" i="8" s="1"/>
  <c r="AN4" i="8" s="1"/>
  <c r="AN51" i="8"/>
  <c r="AO27" i="8"/>
  <c r="AO87" i="8"/>
  <c r="AO2" i="8"/>
  <c r="AO24" i="8"/>
  <c r="AO34" i="8" l="1"/>
  <c r="AO88" i="8"/>
  <c r="AO89" i="8" s="1"/>
  <c r="AO91" i="8" s="1"/>
  <c r="AO40" i="8"/>
  <c r="AO41" i="8" s="1"/>
  <c r="AO3" i="8"/>
  <c r="AO100" i="8"/>
  <c r="AO102" i="8" s="1"/>
  <c r="AO5" i="8" s="1"/>
  <c r="AO50" i="8"/>
  <c r="AO26" i="8"/>
  <c r="AO28" i="8" s="1"/>
  <c r="AO92" i="8" s="1"/>
  <c r="AP23" i="8"/>
  <c r="AN54" i="8"/>
  <c r="AN65" i="8"/>
  <c r="AO66" i="8" s="1"/>
  <c r="AO68" i="8" s="1"/>
  <c r="AO69" i="8" s="1"/>
  <c r="AO55" i="8"/>
  <c r="AO59" i="8" s="1"/>
  <c r="AO93" i="8" l="1"/>
  <c r="AP2" i="8"/>
  <c r="AP27" i="8"/>
  <c r="AP87" i="8"/>
  <c r="AP24" i="8"/>
  <c r="AO51" i="8"/>
  <c r="AO35" i="8"/>
  <c r="AO46" i="8" s="1"/>
  <c r="AP47" i="8" s="1"/>
  <c r="AP53" i="8" s="1"/>
  <c r="AO36" i="8"/>
  <c r="AO58" i="8" s="1"/>
  <c r="AO60" i="8" s="1"/>
  <c r="AO4" i="8" s="1"/>
  <c r="AO65" i="8" l="1"/>
  <c r="AP66" i="8" s="1"/>
  <c r="AP68" i="8" s="1"/>
  <c r="AP69" i="8" s="1"/>
  <c r="AO54" i="8"/>
  <c r="AP55" i="8" s="1"/>
  <c r="AP59" i="8" s="1"/>
  <c r="AP34" i="8"/>
  <c r="AP3" i="8"/>
  <c r="AP100" i="8"/>
  <c r="AP102" i="8" s="1"/>
  <c r="AP5" i="8" s="1"/>
  <c r="AP50" i="8"/>
  <c r="AP26" i="8"/>
  <c r="AP28" i="8" s="1"/>
  <c r="AP92" i="8" s="1"/>
  <c r="AP88" i="8"/>
  <c r="AP89" i="8" s="1"/>
  <c r="AP91" i="8" s="1"/>
  <c r="AP40" i="8"/>
  <c r="AP41" i="8" s="1"/>
  <c r="AQ23" i="8"/>
  <c r="AP35" i="8" l="1"/>
  <c r="AP46" i="8" s="1"/>
  <c r="AQ47" i="8" s="1"/>
  <c r="AQ53" i="8" s="1"/>
  <c r="AP36" i="8"/>
  <c r="AP58" i="8" s="1"/>
  <c r="AP60" i="8" s="1"/>
  <c r="AP4" i="8" s="1"/>
  <c r="AQ27" i="8"/>
  <c r="AQ24" i="8"/>
  <c r="AQ87" i="8"/>
  <c r="AQ2" i="8"/>
  <c r="AP51" i="8"/>
  <c r="AP93" i="8"/>
  <c r="AQ50" i="8" l="1"/>
  <c r="AQ88" i="8"/>
  <c r="AQ89" i="8" s="1"/>
  <c r="AQ91" i="8" s="1"/>
  <c r="AQ40" i="8"/>
  <c r="AQ41" i="8" s="1"/>
  <c r="AQ26" i="8"/>
  <c r="AQ28" i="8" s="1"/>
  <c r="AQ92" i="8" s="1"/>
  <c r="AQ34" i="8"/>
  <c r="AQ3" i="8"/>
  <c r="AQ100" i="8"/>
  <c r="AQ102" i="8" s="1"/>
  <c r="AQ5" i="8" s="1"/>
  <c r="AR23" i="8"/>
  <c r="AP65" i="8"/>
  <c r="AQ66" i="8" s="1"/>
  <c r="AQ68" i="8" s="1"/>
  <c r="AQ69" i="8" s="1"/>
  <c r="AP54" i="8"/>
  <c r="AQ55" i="8"/>
  <c r="AQ59" i="8" s="1"/>
  <c r="AR2" i="8" l="1"/>
  <c r="AR87" i="8"/>
  <c r="AR24" i="8"/>
  <c r="AR27" i="8"/>
  <c r="AQ93" i="8"/>
  <c r="AQ35" i="8"/>
  <c r="AQ46" i="8" s="1"/>
  <c r="AR47" i="8" s="1"/>
  <c r="AR53" i="8" s="1"/>
  <c r="AQ36" i="8"/>
  <c r="AQ58" i="8" s="1"/>
  <c r="AQ60" i="8" s="1"/>
  <c r="AQ4" i="8" s="1"/>
  <c r="AQ51" i="8"/>
  <c r="AR100" i="8" l="1"/>
  <c r="AR102" i="8" s="1"/>
  <c r="AR5" i="8" s="1"/>
  <c r="AR40" i="8"/>
  <c r="AR41" i="8" s="1"/>
  <c r="AR34" i="8"/>
  <c r="AR50" i="8"/>
  <c r="AR88" i="8"/>
  <c r="AR89" i="8" s="1"/>
  <c r="AR91" i="8" s="1"/>
  <c r="AR93" i="8" s="1"/>
  <c r="AR3" i="8"/>
  <c r="AR26" i="8"/>
  <c r="AR28" i="8" s="1"/>
  <c r="AR92" i="8" s="1"/>
  <c r="AS23" i="8"/>
  <c r="AR55" i="8"/>
  <c r="AR59" i="8" s="1"/>
  <c r="AQ54" i="8"/>
  <c r="AQ65" i="8"/>
  <c r="AR66" i="8" s="1"/>
  <c r="AR68" i="8" s="1"/>
  <c r="AR69" i="8" s="1"/>
  <c r="AS87" i="8" l="1"/>
  <c r="AS27" i="8"/>
  <c r="AS24" i="8"/>
  <c r="AS2" i="8"/>
  <c r="AR51" i="8"/>
  <c r="AR35" i="8"/>
  <c r="AR46" i="8" s="1"/>
  <c r="AS47" i="8" s="1"/>
  <c r="AS53" i="8" s="1"/>
  <c r="AR36" i="8"/>
  <c r="AR58" i="8" s="1"/>
  <c r="AR60" i="8" s="1"/>
  <c r="AR4" i="8" s="1"/>
  <c r="AS3" i="8" l="1"/>
  <c r="AS88" i="8"/>
  <c r="AS89" i="8" s="1"/>
  <c r="AS91" i="8" s="1"/>
  <c r="AS26" i="8"/>
  <c r="AS28" i="8" s="1"/>
  <c r="AS92" i="8" s="1"/>
  <c r="AS100" i="8"/>
  <c r="AS102" i="8" s="1"/>
  <c r="AS5" i="8" s="1"/>
  <c r="AS34" i="8"/>
  <c r="AS50" i="8"/>
  <c r="AS40" i="8"/>
  <c r="AS41" i="8" s="1"/>
  <c r="AT23" i="8"/>
  <c r="AR65" i="8"/>
  <c r="AS66" i="8" s="1"/>
  <c r="AS68" i="8" s="1"/>
  <c r="AS69" i="8" s="1"/>
  <c r="AR54" i="8"/>
  <c r="AS55" i="8" s="1"/>
  <c r="AS59" i="8" s="1"/>
  <c r="AT27" i="8" l="1"/>
  <c r="AT2" i="8"/>
  <c r="AT24" i="8"/>
  <c r="AT87" i="8"/>
  <c r="AS93" i="8"/>
  <c r="AS51" i="8"/>
  <c r="AS35" i="8"/>
  <c r="AS46" i="8" s="1"/>
  <c r="AT47" i="8" s="1"/>
  <c r="AS36" i="8"/>
  <c r="AS58" i="8" s="1"/>
  <c r="AS60" i="8" s="1"/>
  <c r="AS4" i="8" s="1"/>
  <c r="AT34" i="8" l="1"/>
  <c r="AT3" i="8"/>
  <c r="AT88" i="8"/>
  <c r="AT89" i="8" s="1"/>
  <c r="AT40" i="8"/>
  <c r="AT41" i="8" s="1"/>
  <c r="H41" i="8" s="1"/>
  <c r="AT26" i="8"/>
  <c r="AT28" i="8" s="1"/>
  <c r="AT50" i="8"/>
  <c r="AT51" i="8" s="1"/>
  <c r="AT100" i="8"/>
  <c r="AT102" i="8" s="1"/>
  <c r="AT5" i="8" s="1"/>
  <c r="AS65" i="8"/>
  <c r="AT66" i="8" s="1"/>
  <c r="AS54" i="8"/>
  <c r="AT53" i="8"/>
  <c r="AT55" i="8" s="1"/>
  <c r="H47" i="8"/>
  <c r="H53" i="8" s="1"/>
  <c r="AT68" i="8" l="1"/>
  <c r="AT69" i="8" s="1"/>
  <c r="H66" i="8"/>
  <c r="H68" i="8" s="1"/>
  <c r="AT91" i="8"/>
  <c r="H89" i="8"/>
  <c r="H91" i="8" s="1"/>
  <c r="AT54" i="8"/>
  <c r="AT65" i="8"/>
  <c r="H51" i="8"/>
  <c r="AT59" i="8"/>
  <c r="F56" i="8"/>
  <c r="F77" i="8" s="1"/>
  <c r="H55" i="8"/>
  <c r="H59" i="8" s="1"/>
  <c r="AT92" i="8"/>
  <c r="H28" i="8"/>
  <c r="H92" i="8" s="1"/>
  <c r="AT35" i="8"/>
  <c r="AT36" i="8"/>
  <c r="H65" i="8" l="1"/>
  <c r="H54" i="8"/>
  <c r="AT93" i="8"/>
  <c r="H93" i="8" s="1"/>
  <c r="AT58" i="8"/>
  <c r="AT60" i="8" s="1"/>
  <c r="AT4" i="8" s="1"/>
  <c r="H36" i="8"/>
  <c r="H58" i="8" s="1"/>
  <c r="F37" i="8"/>
  <c r="F76" i="8" s="1"/>
  <c r="F79" i="8" s="1"/>
  <c r="AT46" i="8"/>
  <c r="H35" i="8"/>
  <c r="H46" i="8" s="1"/>
  <c r="F70" i="8"/>
  <c r="F78" i="8" s="1"/>
  <c r="H69" i="8"/>
</calcChain>
</file>

<file path=xl/sharedStrings.xml><?xml version="1.0" encoding="utf-8"?>
<sst xmlns="http://schemas.openxmlformats.org/spreadsheetml/2006/main" count="1290" uniqueCount="369">
  <si>
    <t>PR19PD007_IN</t>
  </si>
  <si>
    <t>Acronym</t>
  </si>
  <si>
    <t>Reference</t>
  </si>
  <si>
    <t>Item description</t>
  </si>
  <si>
    <t>Unit</t>
  </si>
  <si>
    <t>Model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15-20</t>
  </si>
  <si>
    <t>TMS</t>
  </si>
  <si>
    <t>WS17001</t>
  </si>
  <si>
    <t>General parameters - Does the company have an Ofwat-approved trading and procurement code?</t>
  </si>
  <si>
    <t>Boolean</t>
  </si>
  <si>
    <t>Price Review 2019</t>
  </si>
  <si>
    <t>WS17023</t>
  </si>
  <si>
    <t>Time value of money adjustment for export incentive - Real cost of capital</t>
  </si>
  <si>
    <t>%</t>
  </si>
  <si>
    <t>WS17003</t>
  </si>
  <si>
    <t>Time value of money adjustment for export incentive - Year for discounting purposes</t>
  </si>
  <si>
    <t>nr</t>
  </si>
  <si>
    <t>WS17NE1004</t>
  </si>
  <si>
    <t>New export 1 - Name/reference of export trade</t>
  </si>
  <si>
    <t>Text</t>
  </si>
  <si>
    <t>WS17NE1005</t>
  </si>
  <si>
    <t>New export 1 - Has the company produced a report to evidence that this is a new export and complies with its Ofwat-approved trading and procurement code?</t>
  </si>
  <si>
    <t>WS17NE1006</t>
  </si>
  <si>
    <t>New export 1 - Proportion of the incentive allocated to the water resources control</t>
  </si>
  <si>
    <t>WS17NE1007</t>
  </si>
  <si>
    <t>New export 1 - Proportion of the incentive allocated to the network plus water control</t>
  </si>
  <si>
    <t>WS17NE1008</t>
  </si>
  <si>
    <t>New export 1 - Forecast revenue from export 1</t>
  </si>
  <si>
    <t>£m</t>
  </si>
  <si>
    <t>WS17NE1009</t>
  </si>
  <si>
    <t>New export 1 - Forecast cost  (inclusive of return on capital) of export 1</t>
  </si>
  <si>
    <t>WS17NE1010</t>
  </si>
  <si>
    <t>New export 1 - Net revenue/(cost) for export 1</t>
  </si>
  <si>
    <t>WS17NE1011</t>
  </si>
  <si>
    <t>New export 1 - First year to include in cap calculation</t>
  </si>
  <si>
    <t>year</t>
  </si>
  <si>
    <t>WS17NE1012</t>
  </si>
  <si>
    <t>New export 1 - Last year to include in cap calculation</t>
  </si>
  <si>
    <t>WS17NE2004</t>
  </si>
  <si>
    <t>New export 2 - Name/reference of export trade</t>
  </si>
  <si>
    <t>WS17NE2005</t>
  </si>
  <si>
    <t>New export 2 - Has the company produced a report to evidence that this is a new export and complies with its Ofwat-approved trading and procurement code?</t>
  </si>
  <si>
    <t>WS17NE2006</t>
  </si>
  <si>
    <t>New export 2 - Proportion of the incentive allocated to the water resources control</t>
  </si>
  <si>
    <t>WS17NE2007</t>
  </si>
  <si>
    <t>New export 2 - Proportion of the incentive allocated to the network plus water control</t>
  </si>
  <si>
    <t>WS17NE2008</t>
  </si>
  <si>
    <t>New export 2 - Forecast revenue from export 2</t>
  </si>
  <si>
    <t>WS17NE2009</t>
  </si>
  <si>
    <t>New export 2 - Forecast cost  (inclusive of return on capital) of export 2</t>
  </si>
  <si>
    <t>WS17NE2010</t>
  </si>
  <si>
    <t>New export 2 - Net revenue/(cost) for export 2</t>
  </si>
  <si>
    <t>WS17NE2011</t>
  </si>
  <si>
    <t>New export 2 - First year to include in cap calculation</t>
  </si>
  <si>
    <t>WS17NE2012</t>
  </si>
  <si>
    <t>New export 2 - Last year to include in cap calculation</t>
  </si>
  <si>
    <t>WS17NE3004</t>
  </si>
  <si>
    <t>New export 3 - Name/reference of export trade</t>
  </si>
  <si>
    <t>WS17NE3005</t>
  </si>
  <si>
    <t>New export 3 - Has the company produced a report to evidence that this is a new export and complies with its Ofwat-approved trading and procurement code?</t>
  </si>
  <si>
    <t>WS17NE3006</t>
  </si>
  <si>
    <t>New export 3 - Proportion of the incentive allocated to the water resources control</t>
  </si>
  <si>
    <t>WS17NE3007</t>
  </si>
  <si>
    <t>New export 3 - Proportion of the incentive allocated to the network plus water control</t>
  </si>
  <si>
    <t>WS17NE3008</t>
  </si>
  <si>
    <t>New export 3 - Forecast revenue from export 3</t>
  </si>
  <si>
    <t>WS17NE3009</t>
  </si>
  <si>
    <t>New export 3 - Forecast cost  (inclusive of return on capital) of export 3</t>
  </si>
  <si>
    <t>WS17NE3010</t>
  </si>
  <si>
    <t>New export 3 - Net revenue/(cost) for export 3</t>
  </si>
  <si>
    <t>WS17NE3011</t>
  </si>
  <si>
    <t>New export 3 - First year to include in cap calculation</t>
  </si>
  <si>
    <t>WS17NE3012</t>
  </si>
  <si>
    <t>New export 3 - Last year to include in cap calculation</t>
  </si>
  <si>
    <t>WS17013</t>
  </si>
  <si>
    <t>Total value of export incentive - Total value of export incentive to be paid to water resources at PR19</t>
  </si>
  <si>
    <t>WS17014</t>
  </si>
  <si>
    <t>Total value of export incentive - Total value of export incentive to be paid to water network plus at PR19</t>
  </si>
  <si>
    <t>WS17015</t>
  </si>
  <si>
    <t>Total value of export incentive - Total value of export incentive to be paid after PR19</t>
  </si>
  <si>
    <t>WS17016</t>
  </si>
  <si>
    <t>Time value of money adjustment for import incentive - Years for time value of money calculation</t>
  </si>
  <si>
    <t>WS17NI1017</t>
  </si>
  <si>
    <t>New import 1 - Name/reference of import trade</t>
  </si>
  <si>
    <t>RWE Npower Didcot</t>
  </si>
  <si>
    <t>WS17NI1018</t>
  </si>
  <si>
    <t>New import 1 - Has the company provided evidence that this is a new import and complies with its Ofwat-approved trading and procurement code?</t>
  </si>
  <si>
    <t>WS17NI1019</t>
  </si>
  <si>
    <t>New import 1 - Cost of water imported under new import 1</t>
  </si>
  <si>
    <t>WS17NI1020</t>
  </si>
  <si>
    <t>New import 1 - Proportion of the incentive allocated to the water resources control</t>
  </si>
  <si>
    <t>WS17NI1021</t>
  </si>
  <si>
    <t>New import 1 - Proportion of the incentive allocated to the network plus water control</t>
  </si>
  <si>
    <t>WS17NI2017</t>
  </si>
  <si>
    <t>New import 2 - Name/reference of import trade</t>
  </si>
  <si>
    <t>Essex and Suffolk</t>
  </si>
  <si>
    <t>WS17NI2018</t>
  </si>
  <si>
    <t>New import 2 - Has the company provided evidence that this is a new import and complies with its Ofwat-approved trading and procurement code?</t>
  </si>
  <si>
    <t>WS17NI2019</t>
  </si>
  <si>
    <t>New import 2 - Cost of water imported under new import 2</t>
  </si>
  <si>
    <t>WS17NI2020</t>
  </si>
  <si>
    <t>New import 2 - Proportion of the incentive allocated to the water resources control</t>
  </si>
  <si>
    <t>WS17NI2021</t>
  </si>
  <si>
    <t>New import 2 - Proportion of the incentive allocated to the network plus water control</t>
  </si>
  <si>
    <t>WS17NI3017</t>
  </si>
  <si>
    <t>New import 3 - Name/reference of import trade</t>
  </si>
  <si>
    <t>WS17NI3018</t>
  </si>
  <si>
    <t>New import 3 - Has the company provided evidence that this is a new import and complies with its Ofwat-approved trading and procurement code?</t>
  </si>
  <si>
    <t>WS17NI3019</t>
  </si>
  <si>
    <t>New import 3 - Cost of water imported under new import 3</t>
  </si>
  <si>
    <t>WS17NI3020</t>
  </si>
  <si>
    <t>New import 3 - Proportion of the incentive allocated to the water resources control</t>
  </si>
  <si>
    <t>WS17NI3021</t>
  </si>
  <si>
    <t>New import 3 - Proportion of the incentive allocated to the network plus water control</t>
  </si>
  <si>
    <t>WS17022</t>
  </si>
  <si>
    <t>Application of import incentive cap - Import incentive rate (%)</t>
  </si>
  <si>
    <t>C_ES_000670_A001</t>
  </si>
  <si>
    <t>Final Allowed Revenues Water</t>
  </si>
  <si>
    <t>WS17024</t>
  </si>
  <si>
    <t>Application of import incentive cap - Cap rate (%)</t>
  </si>
  <si>
    <t>WS17025</t>
  </si>
  <si>
    <t>Total value of import incentive - Total value of import incentive - water resources</t>
  </si>
  <si>
    <t>WS17026</t>
  </si>
  <si>
    <t>Total value of import incentive - Total value of import incentive - water network plus</t>
  </si>
  <si>
    <t>WS17027</t>
  </si>
  <si>
    <t>Total value of export and import incentives in 2017-18 prices - Total value of export incentive - water resources at 2017-18 FYA CPIH deflated price base</t>
  </si>
  <si>
    <t>WS17028</t>
  </si>
  <si>
    <t>Total value of export and import incentives in 2017-18 prices - Total value of export incentive - water network plus at 2017-18 FYA CPIH deflated price base</t>
  </si>
  <si>
    <t>WS17029</t>
  </si>
  <si>
    <t>Total value of export and import incentives in 2017-18 prices - Total value of export incentive to be paid after PR19 at 2017-18 FYA CPIH deflated price base</t>
  </si>
  <si>
    <t>WS17030</t>
  </si>
  <si>
    <t>Total value of export and import incentives in 2017-18 prices - Total value of import incentive - water resources at 2017-18 FYA CPIH deflated price base</t>
  </si>
  <si>
    <t>WS17031</t>
  </si>
  <si>
    <t>Total value of export and import incentives in 2017-18 prices - Total value of import incentive - water network plus at 2017-18 FYA CPIH deflated price base</t>
  </si>
  <si>
    <t>Action /
Intervention
reference</t>
  </si>
  <si>
    <t>Option Count</t>
  </si>
  <si>
    <t>count</t>
  </si>
  <si>
    <t>Comparision Option Count</t>
  </si>
  <si>
    <t>Constant</t>
  </si>
  <si>
    <t>Comment</t>
  </si>
  <si>
    <t>Total Comparison Column Differences</t>
  </si>
  <si>
    <t>Option Name</t>
  </si>
  <si>
    <t>Input 1</t>
  </si>
  <si>
    <t>[don't delete row]</t>
  </si>
  <si>
    <t>TIME</t>
  </si>
  <si>
    <t>First date of time ruler</t>
  </si>
  <si>
    <t>date</t>
  </si>
  <si>
    <t>Last Pre Forecast Date</t>
  </si>
  <si>
    <t>Acquisition date (midnight)</t>
  </si>
  <si>
    <t>Length of forecast period</t>
  </si>
  <si>
    <t>years</t>
  </si>
  <si>
    <t>Last forecast date</t>
  </si>
  <si>
    <t>Operation Start Date (midnight)</t>
  </si>
  <si>
    <t>Operation Finish Date (midnight)</t>
  </si>
  <si>
    <t>First Modelling Column Financial Year Number</t>
  </si>
  <si>
    <t>Financial Year End Month Number</t>
  </si>
  <si>
    <t>month #</t>
  </si>
  <si>
    <t>Total</t>
  </si>
  <si>
    <t>MODEL PERIOD</t>
  </si>
  <si>
    <t xml:space="preserve">Model Column Counter </t>
  </si>
  <si>
    <t>Model column counter</t>
  </si>
  <si>
    <t>counter</t>
  </si>
  <si>
    <t>Model Column Total</t>
  </si>
  <si>
    <t>column</t>
  </si>
  <si>
    <t>First model column flag</t>
  </si>
  <si>
    <t>flag</t>
  </si>
  <si>
    <t>First model period BEG</t>
  </si>
  <si>
    <t>month</t>
  </si>
  <si>
    <t>Model Period BEG</t>
  </si>
  <si>
    <t>Model Period END</t>
  </si>
  <si>
    <t>less</t>
  </si>
  <si>
    <t>Days in Model Period</t>
  </si>
  <si>
    <t>days</t>
  </si>
  <si>
    <t>PRE FORECAST PERIOD</t>
  </si>
  <si>
    <t>Last Pre Forecast Flag</t>
  </si>
  <si>
    <t>Pre Forecast Period Flag</t>
  </si>
  <si>
    <t>Pre Forecast Period Total</t>
  </si>
  <si>
    <t>columns</t>
  </si>
  <si>
    <t>Acquisition / initial balance date flag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POST FORECAST PERIOD</t>
  </si>
  <si>
    <t>1st Post Last Forecast Period Flag</t>
  </si>
  <si>
    <t>Post Forecast Period Flag</t>
  </si>
  <si>
    <t>Post Forecast Period Total</t>
  </si>
  <si>
    <t>MODELLING PERIOD CHECK</t>
  </si>
  <si>
    <t>Modelling Period Check</t>
  </si>
  <si>
    <t>check</t>
  </si>
  <si>
    <t>PARTIAL PERIOD FLAG (PPF)</t>
  </si>
  <si>
    <t>Operation Partial Period Flag (PPF)</t>
  </si>
  <si>
    <t>Days in Operation Period</t>
  </si>
  <si>
    <t>Operation Period PPF</t>
  </si>
  <si>
    <t>factor</t>
  </si>
  <si>
    <t>FINANCIAL YEAR</t>
  </si>
  <si>
    <t>Financial Year Ending</t>
  </si>
  <si>
    <t>year #</t>
  </si>
  <si>
    <t>General parameters</t>
  </si>
  <si>
    <t>Export incentive</t>
  </si>
  <si>
    <t>Does the company have an Ofwat-approved trading and procurement code?</t>
  </si>
  <si>
    <t>True/false</t>
  </si>
  <si>
    <t>Cost of Capital</t>
  </si>
  <si>
    <t>Real cost of capital</t>
  </si>
  <si>
    <t>Percentage</t>
  </si>
  <si>
    <t>Year for discounting purposes</t>
  </si>
  <si>
    <t>Number</t>
  </si>
  <si>
    <t>Discount factor for year</t>
  </si>
  <si>
    <t>Factor</t>
  </si>
  <si>
    <t>New export 1</t>
  </si>
  <si>
    <t>Name/reference of export trade</t>
  </si>
  <si>
    <t>Has the company produced a report to evidence that this is a new export and complies with its Ofwat-approved trading and procurement code?</t>
  </si>
  <si>
    <t>Forecast revenue from export 1</t>
  </si>
  <si>
    <t>£m (real)</t>
  </si>
  <si>
    <t>Forecast cost  (inclusive of return on capital) of export 1</t>
  </si>
  <si>
    <t>Net revenue/(cost) for export 1</t>
  </si>
  <si>
    <t>Discounted net revenue/(cost) for export 1</t>
  </si>
  <si>
    <t>NPV of economic profit (profits above the normal return on capital) for export 1</t>
  </si>
  <si>
    <t>50% of NPV of economic profit (profits above the normal return on capital) for export 1</t>
  </si>
  <si>
    <t>Proportion of the incentive allocated to the water resources control</t>
  </si>
  <si>
    <t>Proportion of the incentive allocated to the network plus water control</t>
  </si>
  <si>
    <t>Cap of 100% of economic profit in 2015-16 to 2019-20 (£m)</t>
  </si>
  <si>
    <t>First year to include in cap calculation</t>
  </si>
  <si>
    <t>Year</t>
  </si>
  <si>
    <t>Last year to include in cap calculation</t>
  </si>
  <si>
    <t>Include in cap calculation for export 1</t>
  </si>
  <si>
    <t>Discounted net revenue/(cost) for cap for export 1</t>
  </si>
  <si>
    <t>Sum of discounted net revenue/(cost) for cap for export 1</t>
  </si>
  <si>
    <t>Export incentive for export 1 to be paid at PR19</t>
  </si>
  <si>
    <t>Export incentive for export 1 to be paid after PR19</t>
  </si>
  <si>
    <t>Allocation between the price controls</t>
  </si>
  <si>
    <t>Export incentive for export 1 to be paid to the water resources control at PR19</t>
  </si>
  <si>
    <t>Export incentive for export 1 to be paid to the network plus water control at PR19</t>
  </si>
  <si>
    <t>Check for trading and procurement codes</t>
  </si>
  <si>
    <t>Meets all trading and procurement checks?</t>
  </si>
  <si>
    <t>Outputs</t>
  </si>
  <si>
    <t>New export 2</t>
  </si>
  <si>
    <t>Forecast revenue from export 2</t>
  </si>
  <si>
    <t>Forecast cost  (inclusive of return on capital) of export 2</t>
  </si>
  <si>
    <t>Net revenue/(cost) for export 2</t>
  </si>
  <si>
    <t>Discounted net revenue/(cost) for export 2</t>
  </si>
  <si>
    <t>NPV of economic profit (profits above the normal return on capital) for export 2</t>
  </si>
  <si>
    <t>50% of NPV of economic profit (profits above the normal return on capital) for export 2</t>
  </si>
  <si>
    <t>Include in cap calculation for export 2</t>
  </si>
  <si>
    <t>Discounted net revenue/(cost) for cap for export 2</t>
  </si>
  <si>
    <t>Sum of discounted net revenue/(cost) for cap for export 2</t>
  </si>
  <si>
    <t>Export incentive for export 2 to be paid at PR19</t>
  </si>
  <si>
    <t>Export incentive for export 2 to be paid after PR19</t>
  </si>
  <si>
    <t>Export incentive for export 2 to be paid to the water resources control at PR19</t>
  </si>
  <si>
    <t>Export incentive for export 2 to be paid to the network plus water control at PR19</t>
  </si>
  <si>
    <t>New export 3</t>
  </si>
  <si>
    <t>Forecast revenue from export 3</t>
  </si>
  <si>
    <t>Forecast cost  (inclusive of return on capital) of export 3</t>
  </si>
  <si>
    <t>Net revenue/(cost) for export 3</t>
  </si>
  <si>
    <t>Discounted net revenue/(cost) for export 3</t>
  </si>
  <si>
    <t>NPV of economic profit (profits above the normal return on capital) for export 3</t>
  </si>
  <si>
    <t>50% of NPV of economic profit (profits above the normal return on capital) for export 3</t>
  </si>
  <si>
    <t>Include in cap calculation for export 3</t>
  </si>
  <si>
    <t>Discounted net revenue/(cost) for cap for export 3</t>
  </si>
  <si>
    <t>Sum of discounted net revenue/(cost) for cap for export 3</t>
  </si>
  <si>
    <t>Export incentive for export 3 to be paid at PR19</t>
  </si>
  <si>
    <t>Export incentive for export 3 to be paid after PR19</t>
  </si>
  <si>
    <t>Export incentive for export 3 to be paid to the water resources control at PR19</t>
  </si>
  <si>
    <t>Export incentive for export 3 to be paid to the network plus water control at PR19</t>
  </si>
  <si>
    <t>Meets all trading and procurement checks</t>
  </si>
  <si>
    <t>END</t>
  </si>
  <si>
    <t>Import incentive</t>
  </si>
  <si>
    <t>New import 1</t>
  </si>
  <si>
    <t>Name/reference of import trade</t>
  </si>
  <si>
    <t>Has the company produced a report to evidence that this is a new import and complies with its Ofwat-approved trading and procurement code?</t>
  </si>
  <si>
    <t>Cost of water imported under new import 1</t>
  </si>
  <si>
    <t>Import 1 - water resources share</t>
  </si>
  <si>
    <t>Import 1 - network plus water share</t>
  </si>
  <si>
    <t>New import 2</t>
  </si>
  <si>
    <t>Cost of water imported under new import 2</t>
  </si>
  <si>
    <t>Import 2 - water resources share</t>
  </si>
  <si>
    <t>Import 2 - network plus water share</t>
  </si>
  <si>
    <t>New import 3</t>
  </si>
  <si>
    <t>Cost of water imported under new import 3</t>
  </si>
  <si>
    <t>Import 3 - water resources share</t>
  </si>
  <si>
    <t>Import 3 - network plus water share</t>
  </si>
  <si>
    <t>Application of import incentive cap</t>
  </si>
  <si>
    <t>Import incentive rate (%)</t>
  </si>
  <si>
    <t>Import incentive payment before application of the cap</t>
  </si>
  <si>
    <t>Cap rate (%)</t>
  </si>
  <si>
    <t>Company's water activity turnover/ Final Allowed Revenues Water</t>
  </si>
  <si>
    <t>Monetary value of cap</t>
  </si>
  <si>
    <t>Import incentive payment after application of the cap</t>
  </si>
  <si>
    <t>Allocation between the controls</t>
  </si>
  <si>
    <t>Total water resources share</t>
  </si>
  <si>
    <t>Sum of total water resources share</t>
  </si>
  <si>
    <t>Total network plus water share</t>
  </si>
  <si>
    <t>Sum of total network plus water share</t>
  </si>
  <si>
    <t>Total import costs</t>
  </si>
  <si>
    <t>Overall proportion for water resources</t>
  </si>
  <si>
    <t>Overall proportion for network plus water</t>
  </si>
  <si>
    <t>Time value of money adjustment</t>
  </si>
  <si>
    <t>Years for time value of money calculation</t>
  </si>
  <si>
    <t>Years</t>
  </si>
  <si>
    <t>Time value of money factor</t>
  </si>
  <si>
    <t>Import incentive payment adjusted for time value of money</t>
  </si>
  <si>
    <t>Total import incentive payment adjusted for time value of money</t>
  </si>
  <si>
    <t>Total to be paid at PR19 to water resources</t>
  </si>
  <si>
    <t>Total to be paid at PR19 to network plus water</t>
  </si>
  <si>
    <t>Tax to be dealt with in PR19 financial model</t>
  </si>
  <si>
    <t>Incentives to be paid at PR19</t>
  </si>
  <si>
    <t>Water resources control</t>
  </si>
  <si>
    <t>Import incentives</t>
  </si>
  <si>
    <t>Export incentives</t>
  </si>
  <si>
    <t>Total to be paid to the water resources control at PR19</t>
  </si>
  <si>
    <t>Network plus water control</t>
  </si>
  <si>
    <t>Total to be paid to the network plus water control at PR19</t>
  </si>
  <si>
    <t>Incentives to be paid after PR19</t>
  </si>
  <si>
    <t>Total to be paid after PR19</t>
  </si>
  <si>
    <t>PR19 application</t>
  </si>
  <si>
    <t>C_WS17013_PR19D007</t>
  </si>
  <si>
    <t>Incentives to be paid at PR19 - Water resources control - Export incentives (2012-13 prices)</t>
  </si>
  <si>
    <t>C_WS17025_PR19D007</t>
  </si>
  <si>
    <t>Incentives to be paid at PR19 - Water resources control - Import incentives  (2012-13 prices)</t>
  </si>
  <si>
    <t>C_WS17000_PR19D007</t>
  </si>
  <si>
    <t>Incentives to be paid at PR19 - Water resources control - Total to be paid to the water resources control at PR19 (2012-13 prices)</t>
  </si>
  <si>
    <t>C_WS17014_PR19D007</t>
  </si>
  <si>
    <t>Incentives to be paid at PR19 - Network plus water control - Export incentives (2012-13 prices)</t>
  </si>
  <si>
    <t>C_WS17026_PR19D007</t>
  </si>
  <si>
    <t>Incentives to be paid at PR19 - Network plus water control - Import incentives (2012-13 prices)</t>
  </si>
  <si>
    <t>C_WS17002_PR19D007</t>
  </si>
  <si>
    <t>Incentives to be paid at PR19 - Network plus water control - Total to be paid to the network plus water control at PR19 (2012-13 prices)</t>
  </si>
  <si>
    <t>C_WS17015_PR19D007</t>
  </si>
  <si>
    <t>Incentives to be paid after PR19 - Export incentives (2012-13 prices)</t>
  </si>
  <si>
    <t>C_WS17005_PR19D007</t>
  </si>
  <si>
    <t>Incentives to be paid after PR19 - Total to be paid after PR19 (2012-13 prices)</t>
  </si>
  <si>
    <t>PR19QA_D0007_OUT_1</t>
  </si>
  <si>
    <t>Date &amp; Time for Model PR19D003 Water trading</t>
  </si>
  <si>
    <t>PR19QA_D0007_OUT_2</t>
  </si>
  <si>
    <t>Name &amp; Path of Model PR19D003 Water trading</t>
  </si>
  <si>
    <t>TMS.PD.C007.01</t>
  </si>
  <si>
    <t>PR19PD007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164" formatCode="_(* #,##0.00_);_(* \(#,##0.00\);_(* &quot;-&quot;??_);_(@_)"/>
    <numFmt numFmtId="165" formatCode="#,##0_);\(#,##0\);&quot;-  &quot;;&quot; &quot;@&quot; &quot;"/>
    <numFmt numFmtId="166" formatCode="_(* #,##0.0_);_(* \(#,##0.0\);_(* &quot;-&quot;??_);_(@_)"/>
    <numFmt numFmtId="167" formatCode="#,##0_);\(#,##0\);&quot;-  &quot;;&quot; &quot;@"/>
    <numFmt numFmtId="168" formatCode="dd\ mmm\ yyyy_);;&quot;-  &quot;;&quot; &quot;@&quot; &quot;"/>
    <numFmt numFmtId="169" formatCode="dd\ mmm\ yy_);;&quot;-  &quot;;&quot; &quot;@&quot; &quot;"/>
    <numFmt numFmtId="170" formatCode="#,##0.0000_);\(#,##0.0000\);&quot;-  &quot;;&quot; &quot;@&quot; &quot;"/>
    <numFmt numFmtId="171" formatCode="_(* #,##0_);_(* \(#,##0\);_(* &quot;-&quot;??_);_(@_)"/>
    <numFmt numFmtId="172" formatCode="_(* #,##0.0000_);_(* \(#,##0.0000\);_(* &quot;-&quot;??_);_(@_)"/>
    <numFmt numFmtId="173" formatCode="#,##0.0_);\(#,##0.0\);&quot;-  &quot;;&quot; &quot;@"/>
    <numFmt numFmtId="174" formatCode="#,##0.0_);\(#,##0.0\);&quot;-  &quot;;&quot; &quot;@&quot; &quot;"/>
    <numFmt numFmtId="175" formatCode="0.0%"/>
    <numFmt numFmtId="176" formatCode="0.000"/>
    <numFmt numFmtId="177" formatCode="_(* #,##0.000_);_(* \(#,##0.000\);_(* &quot;-&quot;??_);_(@_)"/>
    <numFmt numFmtId="178" formatCode="0.0000"/>
    <numFmt numFmtId="179" formatCode="#,##0.000"/>
    <numFmt numFmtId="180" formatCode="0.00%_);\-0.00%_);&quot;-  &quot;;&quot; &quot;@&quot; &quot;"/>
    <numFmt numFmtId="181" formatCode="dd\ mmm\ yyyy_);\(###0\);&quot;-  &quot;;&quot; &quot;@&quot; &quot;"/>
    <numFmt numFmtId="182" formatCode="dd\ mmm\ yy_);\(###0\);&quot;-  &quot;;&quot; &quot;@&quot; &quot;"/>
    <numFmt numFmtId="183" formatCode="###0_);\(###0\);&quot;-  &quot;;&quot; &quot;@&quot; &quot;"/>
    <numFmt numFmtId="184" formatCode="&quot;£&quot;#,##0.00"/>
    <numFmt numFmtId="185" formatCode="#,##0.0_ ;[Red]\-#,##0.0\ "/>
    <numFmt numFmtId="186" formatCode="#,##0_ ;[Red]\-#,##0\ "/>
    <numFmt numFmtId="187" formatCode="#,##0_);\(#,##0\);\-_)"/>
    <numFmt numFmtId="188" formatCode="#,##0.0"/>
  </numFmts>
  <fonts count="119"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24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sz val="12"/>
      <color theme="1"/>
      <name val="Arial"/>
      <family val="2"/>
    </font>
    <font>
      <sz val="10"/>
      <name val="Arial Narrow"/>
      <family val="2"/>
    </font>
    <font>
      <b/>
      <sz val="10"/>
      <name val="Arial Narrow"/>
      <family val="2"/>
    </font>
    <font>
      <b/>
      <u/>
      <sz val="10"/>
      <name val="Arial"/>
      <family val="2"/>
    </font>
    <font>
      <b/>
      <sz val="10"/>
      <color indexed="10"/>
      <name val="Arial"/>
      <family val="2"/>
    </font>
    <font>
      <i/>
      <sz val="10"/>
      <color rgb="FF00B050"/>
      <name val="Arial"/>
      <family val="2"/>
    </font>
    <font>
      <u/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b/>
      <u/>
      <sz val="10"/>
      <color rgb="FFFF0000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u/>
      <sz val="8"/>
      <color indexed="12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9"/>
      <name val="Arial"/>
      <family val="2"/>
    </font>
    <font>
      <sz val="11"/>
      <color theme="1"/>
      <name val="Verdana"/>
      <family val="2"/>
    </font>
    <font>
      <b/>
      <sz val="11"/>
      <color rgb="FFA32020"/>
      <name val="Arial"/>
      <family val="2"/>
    </font>
    <font>
      <sz val="11"/>
      <color theme="1"/>
      <name val="Calibri"/>
      <family val="2"/>
      <scheme val="minor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8"/>
      <name val="Arial"/>
      <family val="2"/>
    </font>
    <font>
      <u/>
      <sz val="10"/>
      <color indexed="12"/>
      <name val="Arial"/>
      <family val="2"/>
    </font>
    <font>
      <sz val="11"/>
      <color rgb="FF000000"/>
      <name val="Arial"/>
      <family val="2"/>
    </font>
  </fonts>
  <fills count="9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00E2FF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63296">
    <xf numFmtId="0" fontId="0" fillId="0" borderId="0"/>
    <xf numFmtId="164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7" fillId="46" borderId="0" applyNumberFormat="0" applyBorder="0" applyAlignment="0" applyProtection="0"/>
    <xf numFmtId="0" fontId="5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166" fontId="5" fillId="43" borderId="0" applyNumberFormat="0" applyFont="0" applyBorder="0" applyAlignment="0" applyProtection="0"/>
    <xf numFmtId="0" fontId="5" fillId="44" borderId="0" applyNumberFormat="0" applyFont="0" applyBorder="0" applyAlignment="0" applyProtection="0"/>
    <xf numFmtId="167" fontId="29" fillId="0" borderId="0" applyNumberFormat="0" applyProtection="0">
      <alignment vertical="top"/>
    </xf>
    <xf numFmtId="167" fontId="30" fillId="0" borderId="0" applyNumberFormat="0" applyProtection="0">
      <alignment vertical="top"/>
    </xf>
    <xf numFmtId="167" fontId="22" fillId="45" borderId="0" applyNumberFormat="0" applyProtection="0">
      <alignment vertical="top"/>
    </xf>
    <xf numFmtId="9" fontId="5" fillId="0" borderId="0" applyFont="0" applyFill="0" applyBorder="0" applyAlignment="0" applyProtection="0"/>
    <xf numFmtId="0" fontId="36" fillId="0" borderId="0" applyNumberFormat="0" applyFill="0" applyBorder="0" applyProtection="0">
      <alignment vertical="top"/>
    </xf>
    <xf numFmtId="168" fontId="22" fillId="0" borderId="0" applyFont="0" applyFill="0" applyBorder="0" applyProtection="0">
      <alignment vertical="top"/>
    </xf>
    <xf numFmtId="169" fontId="22" fillId="0" borderId="0" applyFont="0" applyFill="0" applyBorder="0" applyProtection="0">
      <alignment vertical="top"/>
    </xf>
    <xf numFmtId="170" fontId="22" fillId="0" borderId="0" applyFont="0" applyFill="0" applyBorder="0" applyProtection="0">
      <alignment vertical="top"/>
    </xf>
    <xf numFmtId="0" fontId="24" fillId="0" borderId="0"/>
    <xf numFmtId="0" fontId="25" fillId="0" borderId="0"/>
    <xf numFmtId="0" fontId="26" fillId="0" borderId="0"/>
    <xf numFmtId="169" fontId="27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horizontal="right" vertical="top"/>
    </xf>
    <xf numFmtId="165" fontId="4" fillId="0" borderId="0" applyFont="0" applyFill="0" applyBorder="0" applyProtection="0">
      <alignment vertical="top"/>
    </xf>
    <xf numFmtId="0" fontId="46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45" fillId="0" borderId="0" applyNumberFormat="0" applyFill="0" applyBorder="0" applyAlignment="0" applyProtection="0"/>
    <xf numFmtId="0" fontId="1" fillId="0" borderId="0"/>
    <xf numFmtId="165" fontId="5" fillId="0" borderId="0" applyFont="0" applyFill="0" applyBorder="0" applyProtection="0">
      <alignment vertical="top"/>
    </xf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vertical="top"/>
    </xf>
    <xf numFmtId="0" fontId="17" fillId="46" borderId="0" applyNumberFormat="0" applyBorder="0" applyAlignment="0" applyProtection="0"/>
    <xf numFmtId="180" fontId="5" fillId="0" borderId="0" applyFont="0" applyFill="0" applyBorder="0" applyProtection="0">
      <alignment vertical="top"/>
    </xf>
    <xf numFmtId="0" fontId="48" fillId="0" borderId="0" applyNumberFormat="0" applyFill="0" applyBorder="0" applyAlignment="0" applyProtection="0">
      <alignment vertical="top"/>
      <protection locked="0"/>
    </xf>
    <xf numFmtId="181" fontId="22" fillId="0" borderId="0" applyFont="0" applyFill="0" applyBorder="0" applyProtection="0">
      <alignment vertical="top"/>
    </xf>
    <xf numFmtId="182" fontId="22" fillId="0" borderId="0" applyFont="0" applyFill="0" applyBorder="0" applyProtection="0">
      <alignment vertical="top"/>
    </xf>
    <xf numFmtId="0" fontId="22" fillId="0" borderId="0"/>
    <xf numFmtId="0" fontId="49" fillId="54" borderId="0" applyNumberFormat="0" applyBorder="0" applyAlignment="0" applyProtection="0"/>
    <xf numFmtId="0" fontId="49" fillId="55" borderId="0" applyNumberFormat="0" applyBorder="0" applyAlignment="0" applyProtection="0"/>
    <xf numFmtId="0" fontId="49" fillId="56" borderId="0" applyNumberFormat="0" applyBorder="0" applyAlignment="0" applyProtection="0"/>
    <xf numFmtId="0" fontId="49" fillId="54" borderId="0" applyNumberFormat="0" applyBorder="0" applyAlignment="0" applyProtection="0"/>
    <xf numFmtId="0" fontId="49" fillId="57" borderId="0" applyNumberFormat="0" applyBorder="0" applyAlignment="0" applyProtection="0"/>
    <xf numFmtId="0" fontId="49" fillId="55" borderId="0" applyNumberFormat="0" applyBorder="0" applyAlignment="0" applyProtection="0"/>
    <xf numFmtId="0" fontId="49" fillId="58" borderId="0" applyNumberFormat="0" applyBorder="0" applyAlignment="0" applyProtection="0"/>
    <xf numFmtId="0" fontId="49" fillId="59" borderId="0" applyNumberFormat="0" applyBorder="0" applyAlignment="0" applyProtection="0"/>
    <xf numFmtId="0" fontId="49" fillId="60" borderId="0" applyNumberFormat="0" applyBorder="0" applyAlignment="0" applyProtection="0"/>
    <xf numFmtId="0" fontId="49" fillId="58" borderId="0" applyNumberFormat="0" applyBorder="0" applyAlignment="0" applyProtection="0"/>
    <xf numFmtId="0" fontId="49" fillId="61" borderId="0" applyNumberFormat="0" applyBorder="0" applyAlignment="0" applyProtection="0"/>
    <xf numFmtId="0" fontId="49" fillId="55" borderId="0" applyNumberFormat="0" applyBorder="0" applyAlignment="0" applyProtection="0"/>
    <xf numFmtId="0" fontId="50" fillId="62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58" borderId="0" applyNumberFormat="0" applyBorder="0" applyAlignment="0" applyProtection="0"/>
    <xf numFmtId="0" fontId="50" fillId="62" borderId="0" applyNumberFormat="0" applyBorder="0" applyAlignment="0" applyProtection="0"/>
    <xf numFmtId="0" fontId="50" fillId="55" borderId="0" applyNumberFormat="0" applyBorder="0" applyAlignment="0" applyProtection="0"/>
    <xf numFmtId="0" fontId="50" fillId="62" borderId="0" applyNumberFormat="0" applyBorder="0" applyAlignment="0" applyProtection="0"/>
    <xf numFmtId="0" fontId="50" fillId="63" borderId="0" applyNumberFormat="0" applyBorder="0" applyAlignment="0" applyProtection="0"/>
    <xf numFmtId="0" fontId="50" fillId="64" borderId="0" applyNumberFormat="0" applyBorder="0" applyAlignment="0" applyProtection="0"/>
    <xf numFmtId="0" fontId="50" fillId="65" borderId="0" applyNumberFormat="0" applyBorder="0" applyAlignment="0" applyProtection="0"/>
    <xf numFmtId="0" fontId="50" fillId="62" borderId="0" applyNumberFormat="0" applyBorder="0" applyAlignment="0" applyProtection="0"/>
    <xf numFmtId="0" fontId="50" fillId="66" borderId="0" applyNumberFormat="0" applyBorder="0" applyAlignment="0" applyProtection="0"/>
    <xf numFmtId="0" fontId="22" fillId="0" borderId="0" applyNumberFormat="0" applyFont="0" applyFill="0" applyBorder="0" applyAlignment="0" applyProtection="0"/>
    <xf numFmtId="0" fontId="51" fillId="67" borderId="0" applyNumberFormat="0" applyBorder="0" applyAlignment="0" applyProtection="0"/>
    <xf numFmtId="37" fontId="27" fillId="45" borderId="11">
      <alignment horizontal="left"/>
    </xf>
    <xf numFmtId="37" fontId="52" fillId="45" borderId="12"/>
    <xf numFmtId="0" fontId="22" fillId="45" borderId="13" applyNumberFormat="0" applyBorder="0"/>
    <xf numFmtId="0" fontId="53" fillId="54" borderId="14" applyNumberFormat="0" applyAlignment="0" applyProtection="0"/>
    <xf numFmtId="0" fontId="54" fillId="68" borderId="15" applyNumberFormat="0" applyAlignment="0" applyProtection="0"/>
    <xf numFmtId="0" fontId="55" fillId="0" borderId="0" applyNumberFormat="0" applyFill="0" applyBorder="0" applyAlignment="0" applyProtection="0"/>
    <xf numFmtId="0" fontId="56" fillId="69" borderId="0" applyNumberFormat="0" applyBorder="0" applyAlignment="0" applyProtection="0"/>
    <xf numFmtId="0" fontId="57" fillId="45" borderId="16"/>
    <xf numFmtId="37" fontId="22" fillId="45" borderId="0">
      <alignment horizontal="right"/>
    </xf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60" fillId="0" borderId="19" applyNumberFormat="0" applyFill="0" applyAlignment="0" applyProtection="0"/>
    <xf numFmtId="0" fontId="60" fillId="0" borderId="0" applyNumberFormat="0" applyFill="0" applyBorder="0" applyAlignment="0" applyProtection="0"/>
    <xf numFmtId="0" fontId="61" fillId="55" borderId="14" applyNumberFormat="0" applyAlignment="0" applyProtection="0"/>
    <xf numFmtId="0" fontId="62" fillId="0" borderId="20" applyNumberFormat="0" applyFill="0" applyAlignment="0" applyProtection="0"/>
    <xf numFmtId="0" fontId="63" fillId="60" borderId="0" applyNumberFormat="0" applyBorder="0" applyAlignment="0" applyProtection="0"/>
    <xf numFmtId="0" fontId="64" fillId="0" borderId="0"/>
    <xf numFmtId="0" fontId="22" fillId="56" borderId="21" applyNumberFormat="0" applyFont="0" applyAlignment="0" applyProtection="0"/>
    <xf numFmtId="0" fontId="65" fillId="54" borderId="22" applyNumberFormat="0" applyAlignment="0" applyProtection="0"/>
    <xf numFmtId="9" fontId="22" fillId="0" borderId="0" applyFont="0" applyFill="0" applyBorder="0" applyAlignment="0" applyProtection="0"/>
    <xf numFmtId="0" fontId="70" fillId="0" borderId="0">
      <alignment vertical="top"/>
    </xf>
    <xf numFmtId="0" fontId="66" fillId="0" borderId="0" applyNumberFormat="0" applyFill="0" applyBorder="0" applyAlignment="0" applyProtection="0"/>
    <xf numFmtId="0" fontId="67" fillId="0" borderId="23" applyNumberFormat="0" applyFill="0" applyAlignment="0" applyProtection="0"/>
    <xf numFmtId="0" fontId="68" fillId="0" borderId="0" applyNumberFormat="0" applyFill="0" applyBorder="0" applyAlignment="0" applyProtection="0"/>
    <xf numFmtId="37" fontId="69" fillId="70" borderId="24"/>
    <xf numFmtId="0" fontId="22" fillId="0" borderId="0"/>
    <xf numFmtId="0" fontId="71" fillId="0" borderId="0" applyNumberFormat="0" applyFill="0" applyBorder="0" applyAlignment="0" applyProtection="0">
      <alignment vertical="top"/>
      <protection locked="0"/>
    </xf>
    <xf numFmtId="164" fontId="22" fillId="0" borderId="0" applyFont="0" applyFill="0" applyBorder="0" applyAlignment="0" applyProtection="0"/>
    <xf numFmtId="0" fontId="22" fillId="0" borderId="0">
      <alignment vertical="top"/>
    </xf>
    <xf numFmtId="0" fontId="44" fillId="0" borderId="0" applyNumberFormat="0" applyFill="0" applyBorder="0" applyAlignment="0" applyProtection="0"/>
    <xf numFmtId="0" fontId="22" fillId="0" borderId="0">
      <alignment vertical="top"/>
    </xf>
    <xf numFmtId="9" fontId="22" fillId="0" borderId="0" applyFont="0" applyFill="0" applyBorder="0" applyAlignment="0" applyProtection="0"/>
    <xf numFmtId="0" fontId="22" fillId="0" borderId="0">
      <alignment vertical="top"/>
    </xf>
    <xf numFmtId="164" fontId="22" fillId="0" borderId="0" applyFont="0" applyFill="0" applyBorder="0" applyAlignment="0" applyProtection="0"/>
    <xf numFmtId="0" fontId="22" fillId="0" borderId="0">
      <alignment vertical="top"/>
    </xf>
    <xf numFmtId="9" fontId="22" fillId="0" borderId="0" applyFont="0" applyFill="0" applyBorder="0" applyAlignment="0" applyProtection="0"/>
    <xf numFmtId="0" fontId="22" fillId="0" borderId="0">
      <alignment vertical="top"/>
    </xf>
    <xf numFmtId="164" fontId="22" fillId="0" borderId="0" applyFont="0" applyFill="0" applyBorder="0" applyAlignment="0" applyProtection="0"/>
    <xf numFmtId="0" fontId="22" fillId="0" borderId="0">
      <alignment vertical="top"/>
    </xf>
    <xf numFmtId="0" fontId="22" fillId="71" borderId="0">
      <alignment vertical="top"/>
    </xf>
    <xf numFmtId="183" fontId="5" fillId="0" borderId="0" applyFont="0" applyFill="0" applyBorder="0" applyProtection="0">
      <alignment vertical="top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22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6" fillId="0" borderId="0"/>
    <xf numFmtId="0" fontId="77" fillId="0" borderId="0"/>
    <xf numFmtId="0" fontId="1" fillId="0" borderId="0"/>
    <xf numFmtId="0" fontId="22" fillId="0" borderId="0"/>
    <xf numFmtId="0" fontId="1" fillId="0" borderId="0"/>
    <xf numFmtId="0" fontId="1" fillId="0" borderId="0"/>
    <xf numFmtId="9" fontId="77" fillId="0" borderId="0" applyFont="0" applyFill="0" applyBorder="0" applyAlignment="0" applyProtection="0"/>
    <xf numFmtId="0" fontId="1" fillId="0" borderId="0"/>
    <xf numFmtId="165" fontId="1" fillId="0" borderId="0" applyFont="0" applyFill="0" applyBorder="0" applyProtection="0">
      <alignment vertical="top"/>
    </xf>
    <xf numFmtId="0" fontId="1" fillId="0" borderId="0"/>
    <xf numFmtId="0" fontId="78" fillId="0" borderId="0" applyNumberFormat="0" applyFill="0" applyAlignment="0"/>
    <xf numFmtId="164" fontId="1" fillId="0" borderId="0" applyFont="0" applyFill="0" applyBorder="0" applyAlignment="0" applyProtection="0"/>
    <xf numFmtId="0" fontId="79" fillId="0" borderId="0"/>
    <xf numFmtId="9" fontId="22" fillId="0" borderId="0" applyFont="0" applyFill="0" applyBorder="0" applyAlignment="0" applyProtection="0"/>
    <xf numFmtId="0" fontId="76" fillId="60" borderId="26" applyNumberFormat="0" applyFont="0" applyAlignment="0" applyProtection="0"/>
    <xf numFmtId="9" fontId="79" fillId="0" borderId="0" applyFont="0" applyFill="0" applyBorder="0" applyAlignment="0" applyProtection="0"/>
    <xf numFmtId="0" fontId="77" fillId="0" borderId="0"/>
    <xf numFmtId="164" fontId="77" fillId="0" borderId="0" applyFont="0" applyFill="0" applyBorder="0" applyAlignment="0" applyProtection="0"/>
    <xf numFmtId="170" fontId="1" fillId="0" borderId="0" applyFont="0" applyFill="0" applyBorder="0" applyProtection="0">
      <alignment vertical="top"/>
    </xf>
    <xf numFmtId="0" fontId="80" fillId="0" borderId="0"/>
    <xf numFmtId="0" fontId="22" fillId="0" borderId="0">
      <alignment vertical="top"/>
    </xf>
    <xf numFmtId="0" fontId="1" fillId="0" borderId="0"/>
    <xf numFmtId="0" fontId="1" fillId="0" borderId="0"/>
    <xf numFmtId="0" fontId="1" fillId="0" borderId="0"/>
    <xf numFmtId="0" fontId="45" fillId="0" borderId="0" applyNumberFormat="0" applyFill="0" applyBorder="0" applyAlignment="0" applyProtection="0"/>
    <xf numFmtId="0" fontId="1" fillId="0" borderId="0"/>
    <xf numFmtId="0" fontId="47" fillId="0" borderId="0" applyNumberFormat="0" applyBorder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1" fontId="1" fillId="0" borderId="0" applyFont="0" applyFill="0" applyBorder="0" applyProtection="0">
      <alignment vertical="top"/>
    </xf>
    <xf numFmtId="182" fontId="1" fillId="0" borderId="0" applyFont="0" applyFill="0" applyBorder="0" applyProtection="0">
      <alignment vertical="top"/>
    </xf>
    <xf numFmtId="183" fontId="1" fillId="0" borderId="0" applyFont="0" applyFill="0" applyBorder="0" applyProtection="0">
      <alignment vertical="top"/>
    </xf>
    <xf numFmtId="184" fontId="73" fillId="72" borderId="0" applyNumberFormat="0">
      <alignment horizontal="left"/>
    </xf>
    <xf numFmtId="0" fontId="74" fillId="73" borderId="0" applyNumberFormat="0"/>
    <xf numFmtId="0" fontId="75" fillId="78" borderId="0" applyBorder="0"/>
    <xf numFmtId="185" fontId="5" fillId="79" borderId="0">
      <alignment horizontal="right" vertical="center"/>
    </xf>
    <xf numFmtId="0" fontId="5" fillId="75" borderId="25">
      <alignment horizontal="right" vertical="center" wrapText="1"/>
    </xf>
    <xf numFmtId="0" fontId="5" fillId="76" borderId="25">
      <alignment horizontal="right" vertical="center" wrapText="1"/>
    </xf>
    <xf numFmtId="0" fontId="74" fillId="73" borderId="25">
      <alignment horizontal="center" vertical="center" wrapText="1"/>
    </xf>
    <xf numFmtId="0" fontId="72" fillId="74" borderId="27">
      <alignment horizontal="left" vertical="center" wrapText="1"/>
    </xf>
    <xf numFmtId="185" fontId="21" fillId="80" borderId="0">
      <alignment horizontal="right" vertical="center"/>
    </xf>
    <xf numFmtId="0" fontId="73" fillId="72" borderId="25">
      <alignment horizontal="left" vertical="center" wrapText="1" readingOrder="1"/>
    </xf>
    <xf numFmtId="0" fontId="5" fillId="74" borderId="25">
      <alignment horizontal="right" vertical="center" wrapText="1"/>
    </xf>
    <xf numFmtId="0" fontId="21" fillId="78" borderId="25">
      <alignment horizontal="right" vertical="center" wrapText="1"/>
    </xf>
    <xf numFmtId="0" fontId="5" fillId="0" borderId="25">
      <alignment horizontal="left" vertical="center" wrapText="1"/>
    </xf>
    <xf numFmtId="186" fontId="21" fillId="81" borderId="0">
      <alignment horizontal="right"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86" fillId="82" borderId="0"/>
    <xf numFmtId="0" fontId="45" fillId="0" borderId="0" applyNumberFormat="0" applyFill="0" applyBorder="0" applyAlignment="0" applyProtection="0"/>
    <xf numFmtId="0" fontId="22" fillId="0" borderId="0"/>
    <xf numFmtId="0" fontId="49" fillId="0" borderId="0"/>
    <xf numFmtId="0" fontId="49" fillId="0" borderId="0"/>
    <xf numFmtId="0" fontId="46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40" fontId="82" fillId="77" borderId="0">
      <alignment horizontal="right"/>
    </xf>
    <xf numFmtId="0" fontId="83" fillId="77" borderId="0">
      <alignment horizontal="right"/>
    </xf>
    <xf numFmtId="0" fontId="84" fillId="77" borderId="28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1" fillId="0" borderId="0"/>
    <xf numFmtId="9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7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1" fontId="1" fillId="0" borderId="0" applyFont="0" applyFill="0" applyBorder="0" applyProtection="0">
      <alignment vertical="top"/>
    </xf>
    <xf numFmtId="182" fontId="1" fillId="0" borderId="0" applyFont="0" applyFill="0" applyBorder="0" applyProtection="0">
      <alignment vertical="top"/>
    </xf>
    <xf numFmtId="183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1" fillId="0" borderId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165" fontId="88" fillId="0" borderId="0" applyFont="0" applyFill="0" applyBorder="0" applyProtection="0">
      <alignment vertical="top"/>
    </xf>
    <xf numFmtId="167" fontId="22" fillId="0" borderId="0" applyFont="0" applyFill="0" applyBorder="0" applyProtection="0">
      <alignment vertical="top"/>
    </xf>
    <xf numFmtId="167" fontId="27" fillId="0" borderId="0" applyFont="0" applyFill="0" applyBorder="0" applyAlignment="0" applyProtection="0"/>
    <xf numFmtId="180" fontId="22" fillId="0" borderId="0" applyFont="0" applyFill="0" applyBorder="0" applyProtection="0">
      <alignment vertical="top"/>
    </xf>
    <xf numFmtId="167" fontId="22" fillId="0" borderId="0" applyFont="0" applyFill="0" applyBorder="0" applyProtection="0">
      <alignment vertical="top"/>
    </xf>
    <xf numFmtId="182" fontId="22" fillId="0" borderId="0" applyFont="0" applyFill="0" applyBorder="0" applyProtection="0">
      <alignment vertical="top"/>
    </xf>
    <xf numFmtId="165" fontId="22" fillId="0" borderId="0" applyFont="0" applyFill="0" applyBorder="0" applyProtection="0">
      <alignment vertical="top"/>
    </xf>
    <xf numFmtId="170" fontId="22" fillId="0" borderId="0" applyFont="0" applyFill="0" applyBorder="0" applyProtection="0">
      <alignment vertical="top"/>
    </xf>
    <xf numFmtId="180" fontId="22" fillId="0" borderId="0" applyFont="0" applyFill="0" applyBorder="0" applyProtection="0">
      <alignment vertical="top"/>
    </xf>
    <xf numFmtId="183" fontId="22" fillId="0" borderId="0" applyFont="0" applyFill="0" applyBorder="0" applyProtection="0">
      <alignment vertical="top"/>
    </xf>
    <xf numFmtId="0" fontId="5" fillId="0" borderId="0"/>
    <xf numFmtId="0" fontId="17" fillId="46" borderId="0" applyNumberFormat="0" applyBorder="0" applyAlignment="0" applyProtection="0"/>
    <xf numFmtId="0" fontId="46" fillId="0" borderId="0"/>
    <xf numFmtId="164" fontId="5" fillId="0" borderId="0" applyFont="0" applyFill="0" applyBorder="0" applyAlignment="0" applyProtection="0"/>
    <xf numFmtId="0" fontId="22" fillId="71" borderId="0"/>
    <xf numFmtId="0" fontId="22" fillId="0" borderId="0" applyFont="0" applyFill="0" applyBorder="0" applyAlignment="0" applyProtection="0"/>
    <xf numFmtId="0" fontId="22" fillId="0" borderId="0"/>
    <xf numFmtId="0" fontId="113" fillId="6" borderId="5" applyNumberFormat="0" applyAlignment="0" applyProtection="0"/>
    <xf numFmtId="0" fontId="91" fillId="29" borderId="0" applyNumberFormat="0" applyBorder="0" applyAlignment="0" applyProtection="0"/>
    <xf numFmtId="0" fontId="5" fillId="8" borderId="8" applyNumberFormat="0" applyFont="0" applyAlignment="0" applyProtection="0"/>
    <xf numFmtId="0" fontId="22" fillId="0" borderId="0"/>
    <xf numFmtId="0" fontId="22" fillId="0" borderId="0"/>
    <xf numFmtId="0" fontId="27" fillId="89" borderId="0"/>
    <xf numFmtId="0" fontId="22" fillId="0" borderId="0"/>
    <xf numFmtId="180" fontId="22" fillId="0" borderId="0" applyFont="0" applyFill="0" applyBorder="0" applyProtection="0">
      <alignment vertical="top"/>
    </xf>
    <xf numFmtId="0" fontId="68" fillId="0" borderId="0" applyNumberFormat="0" applyFill="0" applyBorder="0" applyAlignment="0" applyProtection="0"/>
    <xf numFmtId="0" fontId="22" fillId="0" borderId="0"/>
    <xf numFmtId="0" fontId="104" fillId="87" borderId="29" applyNumberFormat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9" fontId="22" fillId="0" borderId="0" applyFont="0" applyFill="0" applyBorder="0" applyAlignment="0" applyProtection="0"/>
    <xf numFmtId="0" fontId="22" fillId="0" borderId="0">
      <alignment vertical="top"/>
    </xf>
    <xf numFmtId="164" fontId="22" fillId="0" borderId="0" applyFont="0" applyFill="0" applyBorder="0" applyAlignment="0" applyProtection="0"/>
    <xf numFmtId="0" fontId="98" fillId="0" borderId="0" applyNumberFormat="0" applyFill="0" applyBorder="0" applyAlignment="0" applyProtection="0"/>
    <xf numFmtId="164" fontId="22" fillId="0" borderId="0" applyFont="0" applyFill="0" applyBorder="0" applyAlignment="0" applyProtection="0"/>
    <xf numFmtId="0" fontId="107" fillId="2" borderId="0" applyNumberFormat="0" applyBorder="0" applyAlignment="0" applyProtection="0"/>
    <xf numFmtId="183" fontId="5" fillId="0" borderId="0" applyFont="0" applyFill="0" applyBorder="0" applyProtection="0">
      <alignment vertical="top"/>
    </xf>
    <xf numFmtId="0" fontId="46" fillId="0" borderId="0"/>
    <xf numFmtId="164" fontId="1" fillId="0" borderId="0" applyFont="0" applyFill="0" applyBorder="0" applyAlignment="0" applyProtection="0"/>
    <xf numFmtId="0" fontId="91" fillId="13" borderId="0" applyNumberFormat="0" applyBorder="0" applyAlignment="0" applyProtection="0"/>
    <xf numFmtId="0" fontId="22" fillId="0" borderId="0"/>
    <xf numFmtId="164" fontId="1" fillId="0" borderId="0" applyFont="0" applyFill="0" applyBorder="0" applyAlignment="0" applyProtection="0"/>
    <xf numFmtId="0" fontId="90" fillId="0" borderId="0"/>
    <xf numFmtId="0" fontId="90" fillId="83" borderId="26" applyNumberFormat="0" applyFont="0" applyAlignment="0" applyProtection="0"/>
    <xf numFmtId="0" fontId="22" fillId="0" borderId="0" applyFont="0" applyFill="0" applyBorder="0" applyAlignment="0" applyProtection="0"/>
    <xf numFmtId="0" fontId="91" fillId="17" borderId="0" applyNumberFormat="0" applyBorder="0" applyAlignment="0" applyProtection="0"/>
    <xf numFmtId="0" fontId="91" fillId="9" borderId="0" applyNumberFormat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77" fillId="0" borderId="0" applyFont="0" applyFill="0" applyBorder="0" applyAlignment="0" applyProtection="0"/>
    <xf numFmtId="170" fontId="1" fillId="0" borderId="0" applyFont="0" applyFill="0" applyBorder="0" applyProtection="0">
      <alignment vertical="top"/>
    </xf>
    <xf numFmtId="0" fontId="90" fillId="15" borderId="0" applyNumberFormat="0" applyBorder="0" applyAlignment="0" applyProtection="0"/>
    <xf numFmtId="0" fontId="22" fillId="0" borderId="0"/>
    <xf numFmtId="0" fontId="22" fillId="0" borderId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82" fontId="1" fillId="0" borderId="0" applyFont="0" applyFill="0" applyBorder="0" applyProtection="0">
      <alignment vertical="top"/>
    </xf>
    <xf numFmtId="167" fontId="22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49" fontId="102" fillId="0" borderId="0" applyAlignment="0" applyProtection="0">
      <alignment horizontal="lef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6" fillId="88" borderId="26" applyNumberFormat="0" applyFont="0" applyAlignment="0"/>
    <xf numFmtId="164" fontId="22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0" fontId="111" fillId="4" borderId="0" applyNumberFormat="0" applyBorder="0" applyAlignment="0" applyProtection="0"/>
    <xf numFmtId="0" fontId="103" fillId="6" borderId="4" applyNumberFormat="0" applyAlignment="0" applyProtection="0"/>
    <xf numFmtId="0" fontId="104" fillId="7" borderId="7" applyNumberFormat="0" applyAlignment="0" applyProtection="0"/>
    <xf numFmtId="0" fontId="105" fillId="0" borderId="0" applyNumberFormat="0" applyFill="0" applyBorder="0" applyAlignment="0" applyProtection="0"/>
    <xf numFmtId="0" fontId="104" fillId="46" borderId="0" applyNumberFormat="0" applyAlignment="0" applyProtection="0"/>
    <xf numFmtId="49" fontId="101" fillId="0" borderId="0" applyNumberFormat="0" applyAlignment="0" applyProtection="0">
      <alignment horizontal="left" wrapText="1"/>
    </xf>
    <xf numFmtId="49" fontId="101" fillId="0" borderId="34" applyNumberFormat="0" applyAlignment="0" applyProtection="0">
      <alignment horizontal="left" wrapText="1"/>
    </xf>
    <xf numFmtId="49" fontId="89" fillId="0" borderId="0" applyNumberFormat="0" applyAlignment="0" applyProtection="0">
      <alignment horizontal="left"/>
    </xf>
    <xf numFmtId="0" fontId="89" fillId="0" borderId="0" applyFill="0" applyBorder="0" applyAlignment="0" applyProtection="0"/>
    <xf numFmtId="0" fontId="92" fillId="3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2" fillId="71" borderId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0" fontId="1" fillId="0" borderId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49" fontId="100" fillId="0" borderId="0" applyFont="0" applyFill="0" applyBorder="0" applyAlignment="0" applyProtection="0">
      <alignment horizontal="lef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22" fillId="71" borderId="0">
      <alignment vertical="top"/>
    </xf>
    <xf numFmtId="0" fontId="27" fillId="53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22" fillId="0" borderId="0">
      <alignment vertical="top"/>
    </xf>
    <xf numFmtId="0" fontId="70" fillId="0" borderId="0">
      <alignment vertical="top"/>
    </xf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90" fillId="84" borderId="33" applyNumberFormat="0" applyFont="0" applyAlignment="0" applyProtection="0"/>
    <xf numFmtId="0" fontId="90" fillId="10" borderId="0" applyNumberFormat="0" applyBorder="0" applyAlignment="0" applyProtection="0"/>
    <xf numFmtId="164" fontId="1" fillId="0" borderId="0" applyFont="0" applyFill="0" applyBorder="0" applyAlignment="0" applyProtection="0"/>
    <xf numFmtId="0" fontId="90" fillId="0" borderId="0"/>
    <xf numFmtId="9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95" fillId="0" borderId="0" applyNumberFormat="0" applyAlignment="0" applyProtection="0"/>
    <xf numFmtId="0" fontId="76" fillId="0" borderId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10" fillId="0" borderId="6" applyNumberFormat="0" applyFill="0" applyAlignment="0" applyProtection="0"/>
    <xf numFmtId="0" fontId="11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09" fillId="5" borderId="4" applyNumberFormat="0" applyAlignment="0" applyProtection="0"/>
    <xf numFmtId="164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79" fillId="0" borderId="0"/>
    <xf numFmtId="0" fontId="90" fillId="14" borderId="0" applyNumberFormat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99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0" fontId="94" fillId="0" borderId="30" applyNumberFormat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9" fontId="90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56" borderId="21" applyNumberFormat="0" applyFont="0" applyAlignment="0" applyProtection="0"/>
    <xf numFmtId="0" fontId="22" fillId="56" borderId="21" applyNumberFormat="0" applyFont="0" applyAlignment="0" applyProtection="0"/>
    <xf numFmtId="0" fontId="44" fillId="0" borderId="0" applyNumberFormat="0" applyFill="0" applyBorder="0" applyAlignment="0" applyProtection="0"/>
    <xf numFmtId="0" fontId="22" fillId="56" borderId="21" applyNumberFormat="0" applyFont="0" applyAlignment="0" applyProtection="0"/>
    <xf numFmtId="0" fontId="104" fillId="87" borderId="29" applyNumberFormat="0" applyAlignment="0" applyProtection="0"/>
    <xf numFmtId="164" fontId="1" fillId="0" borderId="0" applyFont="0" applyFill="0" applyBorder="0" applyAlignment="0" applyProtection="0"/>
    <xf numFmtId="0" fontId="67" fillId="0" borderId="23" applyNumberFormat="0" applyFill="0" applyAlignment="0" applyProtection="0"/>
    <xf numFmtId="0" fontId="22" fillId="0" borderId="0"/>
    <xf numFmtId="164" fontId="81" fillId="0" borderId="0" applyFont="0" applyFill="0" applyBorder="0" applyAlignment="0" applyProtection="0"/>
    <xf numFmtId="0" fontId="1" fillId="0" borderId="0"/>
    <xf numFmtId="165" fontId="1" fillId="0" borderId="0" applyFont="0" applyFill="0" applyBorder="0" applyProtection="0">
      <alignment vertical="top"/>
    </xf>
    <xf numFmtId="9" fontId="22" fillId="0" borderId="0" applyFont="0" applyFill="0" applyBorder="0" applyAlignment="0" applyProtection="0"/>
    <xf numFmtId="0" fontId="67" fillId="0" borderId="23" applyNumberFormat="0" applyFill="0" applyAlignment="0" applyProtection="0"/>
    <xf numFmtId="165" fontId="1" fillId="0" borderId="0" applyFont="0" applyFill="0" applyBorder="0" applyProtection="0">
      <alignment vertical="top"/>
    </xf>
    <xf numFmtId="0" fontId="22" fillId="56" borderId="21" applyNumberFormat="0" applyFont="0" applyAlignment="0" applyProtection="0"/>
    <xf numFmtId="164" fontId="22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22" fillId="0" borderId="0"/>
    <xf numFmtId="167" fontId="22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0" fontId="1" fillId="0" borderId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164" fontId="81" fillId="0" borderId="0" applyFont="0" applyFill="0" applyBorder="0" applyAlignment="0" applyProtection="0"/>
    <xf numFmtId="0" fontId="22" fillId="0" borderId="0"/>
    <xf numFmtId="164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0" fontId="1" fillId="0" borderId="0"/>
    <xf numFmtId="0" fontId="76" fillId="0" borderId="0"/>
    <xf numFmtId="0" fontId="5" fillId="0" borderId="0"/>
    <xf numFmtId="0" fontId="112" fillId="86" borderId="0" applyNumberFormat="0" applyAlignment="0" applyProtection="0"/>
    <xf numFmtId="0" fontId="108" fillId="85" borderId="0" applyNumberFormat="0" applyFont="0" applyAlignment="0" applyProtection="0"/>
    <xf numFmtId="0" fontId="106" fillId="0" borderId="29" applyNumberFormat="0" applyAlignment="0" applyProtection="0"/>
    <xf numFmtId="0" fontId="90" fillId="18" borderId="0" applyNumberFormat="0" applyBorder="0" applyAlignment="0" applyProtection="0"/>
    <xf numFmtId="0" fontId="96" fillId="0" borderId="31" applyNumberFormat="0" applyFill="0" applyAlignment="0">
      <alignment vertical="top"/>
    </xf>
    <xf numFmtId="0" fontId="76" fillId="47" borderId="33" applyNumberFormat="0" applyFont="0" applyAlignment="0" applyProtection="0"/>
    <xf numFmtId="0" fontId="76" fillId="55" borderId="26" applyNumberFormat="0" applyFont="0" applyAlignment="0" applyProtection="0"/>
    <xf numFmtId="0" fontId="90" fillId="30" borderId="0" applyNumberFormat="0" applyBorder="0" applyAlignment="0" applyProtection="0"/>
    <xf numFmtId="187" fontId="93" fillId="0" borderId="29">
      <alignment horizontal="center"/>
    </xf>
    <xf numFmtId="0" fontId="91" fillId="32" borderId="0" applyNumberFormat="0" applyBorder="0" applyAlignment="0" applyProtection="0"/>
    <xf numFmtId="0" fontId="91" fillId="24" borderId="0" applyNumberFormat="0" applyBorder="0" applyAlignment="0" applyProtection="0"/>
    <xf numFmtId="0" fontId="91" fillId="28" borderId="0" applyNumberFormat="0" applyBorder="0" applyAlignment="0" applyProtection="0"/>
    <xf numFmtId="0" fontId="90" fillId="27" borderId="0" applyNumberFormat="0" applyBorder="0" applyAlignment="0" applyProtection="0"/>
    <xf numFmtId="0" fontId="90" fillId="22" borderId="0" applyNumberFormat="0" applyBorder="0" applyAlignment="0" applyProtection="0"/>
    <xf numFmtId="0" fontId="91" fillId="21" borderId="0" applyNumberFormat="0" applyBorder="0" applyAlignment="0" applyProtection="0"/>
    <xf numFmtId="0" fontId="90" fillId="19" borderId="0" applyNumberFormat="0" applyBorder="0" applyAlignment="0" applyProtection="0"/>
    <xf numFmtId="9" fontId="1" fillId="0" borderId="0" applyFont="0" applyFill="0" applyBorder="0" applyAlignment="0" applyProtection="0"/>
    <xf numFmtId="0" fontId="79" fillId="0" borderId="0"/>
    <xf numFmtId="0" fontId="91" fillId="12" borderId="0" applyNumberFormat="0" applyBorder="0" applyAlignment="0" applyProtection="0"/>
    <xf numFmtId="0" fontId="1" fillId="0" borderId="0"/>
    <xf numFmtId="0" fontId="97" fillId="0" borderId="32" applyNumberFormat="0" applyFill="0" applyAlignment="0"/>
    <xf numFmtId="0" fontId="90" fillId="31" borderId="0" applyNumberFormat="0" applyBorder="0" applyAlignment="0" applyProtection="0"/>
    <xf numFmtId="164" fontId="22" fillId="0" borderId="0" applyFont="0" applyFill="0" applyBorder="0" applyAlignment="0" applyProtection="0"/>
    <xf numFmtId="0" fontId="90" fillId="26" borderId="0" applyNumberFormat="0" applyBorder="0" applyAlignment="0" applyProtection="0"/>
    <xf numFmtId="0" fontId="22" fillId="0" borderId="0">
      <alignment vertical="top"/>
    </xf>
    <xf numFmtId="0" fontId="22" fillId="53" borderId="29"/>
    <xf numFmtId="0" fontId="114" fillId="0" borderId="9" applyNumberFormat="0" applyFill="0" applyAlignment="0" applyProtection="0"/>
    <xf numFmtId="0" fontId="91" fillId="16" borderId="0" applyNumberFormat="0" applyBorder="0" applyAlignment="0" applyProtection="0"/>
    <xf numFmtId="0" fontId="116" fillId="0" borderId="35">
      <alignment horizontal="right"/>
    </xf>
    <xf numFmtId="0" fontId="22" fillId="0" borderId="0" applyFont="0" applyFill="0" applyBorder="0" applyAlignment="0" applyProtection="0"/>
    <xf numFmtId="0" fontId="22" fillId="0" borderId="0">
      <alignment vertical="top"/>
    </xf>
    <xf numFmtId="0" fontId="22" fillId="53" borderId="29"/>
    <xf numFmtId="9" fontId="1" fillId="0" borderId="0" applyFont="0" applyFill="0" applyBorder="0" applyAlignment="0" applyProtection="0"/>
    <xf numFmtId="0" fontId="1" fillId="0" borderId="0"/>
    <xf numFmtId="0" fontId="90" fillId="23" borderId="0" applyNumberFormat="0" applyBorder="0" applyAlignment="0" applyProtection="0"/>
    <xf numFmtId="0" fontId="1" fillId="0" borderId="0"/>
    <xf numFmtId="164" fontId="46" fillId="0" borderId="0" applyFont="0" applyFill="0" applyBorder="0" applyAlignment="0" applyProtection="0"/>
    <xf numFmtId="0" fontId="61" fillId="55" borderId="14" applyNumberFormat="0" applyAlignment="0" applyProtection="0"/>
    <xf numFmtId="0" fontId="1" fillId="0" borderId="0"/>
    <xf numFmtId="0" fontId="1" fillId="0" borderId="0"/>
    <xf numFmtId="0" fontId="65" fillId="54" borderId="22" applyNumberFormat="0" applyAlignment="0" applyProtection="0"/>
    <xf numFmtId="165" fontId="1" fillId="0" borderId="0" applyFont="0" applyFill="0" applyBorder="0" applyProtection="0">
      <alignment vertical="top"/>
    </xf>
    <xf numFmtId="0" fontId="44" fillId="0" borderId="0" applyNumberFormat="0" applyFill="0" applyBorder="0" applyAlignment="0" applyProtection="0"/>
    <xf numFmtId="0" fontId="53" fillId="54" borderId="14" applyNumberFormat="0" applyAlignment="0" applyProtection="0"/>
    <xf numFmtId="9" fontId="22" fillId="0" borderId="0" applyFont="0" applyFill="0" applyBorder="0" applyAlignment="0" applyProtection="0"/>
    <xf numFmtId="164" fontId="79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188" fontId="22" fillId="0" borderId="0">
      <alignment vertical="top"/>
    </xf>
    <xf numFmtId="0" fontId="22" fillId="56" borderId="21" applyNumberFormat="0" applyFont="0" applyAlignment="0" applyProtection="0"/>
    <xf numFmtId="0" fontId="61" fillId="55" borderId="14" applyNumberFormat="0" applyAlignment="0" applyProtection="0"/>
    <xf numFmtId="0" fontId="22" fillId="56" borderId="21" applyNumberFormat="0" applyFont="0" applyAlignment="0" applyProtection="0"/>
    <xf numFmtId="0" fontId="46" fillId="0" borderId="0"/>
    <xf numFmtId="0" fontId="22" fillId="53" borderId="29">
      <alignment vertical="top"/>
    </xf>
    <xf numFmtId="0" fontId="22" fillId="45" borderId="13" applyNumberFormat="0" applyBorder="0"/>
    <xf numFmtId="0" fontId="22" fillId="0" borderId="0" applyFont="0" applyFill="0" applyBorder="0" applyAlignment="0" applyProtection="0"/>
    <xf numFmtId="0" fontId="27" fillId="89" borderId="0"/>
    <xf numFmtId="164" fontId="1" fillId="0" borderId="0" applyFont="0" applyFill="0" applyBorder="0" applyAlignment="0" applyProtection="0"/>
    <xf numFmtId="0" fontId="53" fillId="54" borderId="14" applyNumberFormat="0" applyAlignment="0" applyProtection="0"/>
    <xf numFmtId="9" fontId="90" fillId="0" borderId="0" applyFont="0" applyFill="0" applyBorder="0" applyAlignment="0" applyProtection="0"/>
    <xf numFmtId="37" fontId="22" fillId="45" borderId="0">
      <alignment horizontal="right"/>
    </xf>
    <xf numFmtId="0" fontId="1" fillId="0" borderId="0"/>
    <xf numFmtId="9" fontId="79" fillId="0" borderId="0" applyFont="0" applyFill="0" applyBorder="0" applyAlignment="0" applyProtection="0"/>
    <xf numFmtId="0" fontId="22" fillId="71" borderId="0"/>
    <xf numFmtId="0" fontId="91" fillId="20" borderId="0" applyNumberFormat="0" applyBorder="0" applyAlignment="0" applyProtection="0"/>
    <xf numFmtId="0" fontId="5" fillId="0" borderId="0"/>
    <xf numFmtId="0" fontId="90" fillId="11" borderId="0" applyNumberFormat="0" applyBorder="0" applyAlignment="0" applyProtection="0"/>
    <xf numFmtId="0" fontId="1" fillId="0" borderId="0"/>
    <xf numFmtId="0" fontId="104" fillId="87" borderId="29" applyNumberFormat="0" applyAlignment="0" applyProtection="0"/>
    <xf numFmtId="180" fontId="1" fillId="0" borderId="0" applyFont="0" applyFill="0" applyBorder="0" applyProtection="0">
      <alignment vertical="top"/>
    </xf>
    <xf numFmtId="0" fontId="91" fillId="25" borderId="0" applyNumberFormat="0" applyBorder="0" applyAlignment="0" applyProtection="0"/>
    <xf numFmtId="0" fontId="22" fillId="56" borderId="21" applyNumberFormat="0" applyFont="0" applyAlignment="0" applyProtection="0"/>
    <xf numFmtId="167" fontId="22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165" fontId="22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0" fontId="61" fillId="55" borderId="14" applyNumberFormat="0" applyAlignment="0" applyProtection="0"/>
    <xf numFmtId="0" fontId="27" fillId="89" borderId="0">
      <alignment vertical="top"/>
    </xf>
    <xf numFmtId="0" fontId="22" fillId="0" borderId="0"/>
    <xf numFmtId="180" fontId="1" fillId="0" borderId="0" applyFont="0" applyFill="0" applyBorder="0" applyProtection="0">
      <alignment vertical="top"/>
    </xf>
    <xf numFmtId="0" fontId="90" fillId="84" borderId="33" applyNumberFormat="0" applyFont="0" applyAlignment="0" applyProtection="0"/>
    <xf numFmtId="0" fontId="22" fillId="53" borderId="29"/>
    <xf numFmtId="0" fontId="53" fillId="54" borderId="14" applyNumberFormat="0" applyAlignment="0" applyProtection="0"/>
    <xf numFmtId="0" fontId="27" fillId="53" borderId="0"/>
    <xf numFmtId="0" fontId="22" fillId="56" borderId="21" applyNumberFormat="0" applyFont="0" applyAlignment="0" applyProtection="0"/>
    <xf numFmtId="0" fontId="22" fillId="56" borderId="21" applyNumberFormat="0" applyFont="0" applyAlignment="0" applyProtection="0"/>
    <xf numFmtId="180" fontId="1" fillId="0" borderId="0" applyFont="0" applyFill="0" applyBorder="0" applyProtection="0">
      <alignment vertical="top"/>
    </xf>
    <xf numFmtId="0" fontId="46" fillId="0" borderId="0"/>
    <xf numFmtId="0" fontId="22" fillId="45" borderId="13" applyNumberFormat="0" applyBorder="0"/>
    <xf numFmtId="164" fontId="81" fillId="0" borderId="0" applyFont="0" applyFill="0" applyBorder="0" applyAlignment="0" applyProtection="0"/>
    <xf numFmtId="0" fontId="76" fillId="47" borderId="33" applyNumberFormat="0" applyFont="0" applyAlignment="0" applyProtection="0"/>
    <xf numFmtId="0" fontId="22" fillId="0" borderId="0" applyFont="0" applyFill="0" applyBorder="0" applyAlignment="0" applyProtection="0"/>
    <xf numFmtId="0" fontId="22" fillId="0" borderId="0"/>
    <xf numFmtId="0" fontId="1" fillId="0" borderId="0"/>
    <xf numFmtId="164" fontId="1" fillId="0" borderId="0" applyFont="0" applyFill="0" applyBorder="0" applyAlignment="0" applyProtection="0"/>
    <xf numFmtId="180" fontId="1" fillId="0" borderId="0" applyFont="0" applyFill="0" applyBorder="0" applyProtection="0">
      <alignment vertical="top"/>
    </xf>
    <xf numFmtId="0" fontId="104" fillId="87" borderId="29" applyNumberFormat="0" applyAlignment="0" applyProtection="0"/>
    <xf numFmtId="164" fontId="1" fillId="0" borderId="0" applyFont="0" applyFill="0" applyBorder="0" applyAlignment="0" applyProtection="0"/>
    <xf numFmtId="0" fontId="1" fillId="0" borderId="0"/>
    <xf numFmtId="0" fontId="22" fillId="71" borderId="0">
      <alignment vertical="top"/>
    </xf>
    <xf numFmtId="37" fontId="22" fillId="45" borderId="0">
      <alignment horizontal="right"/>
    </xf>
    <xf numFmtId="165" fontId="1" fillId="0" borderId="0" applyFont="0" applyFill="0" applyBorder="0" applyProtection="0">
      <alignment vertical="top"/>
    </xf>
    <xf numFmtId="164" fontId="22" fillId="0" borderId="0" applyFont="0" applyFill="0" applyBorder="0" applyAlignment="0" applyProtection="0"/>
    <xf numFmtId="0" fontId="67" fillId="0" borderId="23" applyNumberFormat="0" applyFill="0" applyAlignment="0" applyProtection="0"/>
    <xf numFmtId="0" fontId="1" fillId="0" borderId="0"/>
    <xf numFmtId="9" fontId="22" fillId="0" borderId="0" applyFont="0" applyFill="0" applyBorder="0" applyAlignment="0" applyProtection="0"/>
    <xf numFmtId="0" fontId="70" fillId="0" borderId="0">
      <alignment vertical="top"/>
    </xf>
    <xf numFmtId="9" fontId="90" fillId="0" borderId="0" applyFont="0" applyFill="0" applyBorder="0" applyAlignment="0" applyProtection="0"/>
    <xf numFmtId="0" fontId="22" fillId="56" borderId="21" applyNumberFormat="0" applyFont="0" applyAlignment="0" applyProtection="0"/>
    <xf numFmtId="164" fontId="22" fillId="0" borderId="0" applyFont="0" applyFill="0" applyBorder="0" applyAlignment="0" applyProtection="0"/>
    <xf numFmtId="0" fontId="1" fillId="0" borderId="0"/>
    <xf numFmtId="164" fontId="81" fillId="0" borderId="0" applyFont="0" applyFill="0" applyBorder="0" applyAlignment="0" applyProtection="0"/>
    <xf numFmtId="0" fontId="22" fillId="0" borderId="0"/>
    <xf numFmtId="0" fontId="22" fillId="56" borderId="21" applyNumberFormat="0" applyFont="0" applyAlignment="0" applyProtection="0"/>
    <xf numFmtId="0" fontId="65" fillId="54" borderId="22" applyNumberFormat="0" applyAlignment="0" applyProtection="0"/>
    <xf numFmtId="9" fontId="90" fillId="0" borderId="0" applyFont="0" applyFill="0" applyBorder="0" applyAlignment="0" applyProtection="0"/>
    <xf numFmtId="0" fontId="22" fillId="0" borderId="0">
      <alignment vertical="top"/>
    </xf>
    <xf numFmtId="0" fontId="27" fillId="53" borderId="0">
      <alignment vertical="top"/>
    </xf>
    <xf numFmtId="0" fontId="22" fillId="0" borderId="36">
      <alignment vertical="top"/>
    </xf>
    <xf numFmtId="0" fontId="22" fillId="0" borderId="0">
      <alignment vertical="top"/>
    </xf>
    <xf numFmtId="0" fontId="117" fillId="0" borderId="0" applyNumberFormat="0" applyFill="0" applyBorder="0" applyAlignment="0" applyProtection="0">
      <alignment vertical="top"/>
      <protection locked="0"/>
    </xf>
    <xf numFmtId="0" fontId="22" fillId="71" borderId="0">
      <alignment vertical="top"/>
    </xf>
    <xf numFmtId="0" fontId="53" fillId="54" borderId="14" applyNumberFormat="0" applyAlignment="0" applyProtection="0"/>
    <xf numFmtId="0" fontId="53" fillId="54" borderId="14" applyNumberFormat="0" applyAlignment="0" applyProtection="0"/>
    <xf numFmtId="0" fontId="67" fillId="0" borderId="23" applyNumberFormat="0" applyFill="0" applyAlignment="0" applyProtection="0"/>
    <xf numFmtId="0" fontId="46" fillId="0" borderId="0"/>
    <xf numFmtId="0" fontId="22" fillId="56" borderId="21" applyNumberFormat="0" applyFont="0" applyAlignment="0" applyProtection="0"/>
    <xf numFmtId="0" fontId="22" fillId="0" borderId="0">
      <alignment vertical="top"/>
    </xf>
    <xf numFmtId="0" fontId="53" fillId="54" borderId="14" applyNumberFormat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0" fontId="61" fillId="55" borderId="14" applyNumberFormat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0" fontId="1" fillId="0" borderId="0"/>
    <xf numFmtId="0" fontId="65" fillId="54" borderId="22" applyNumberFormat="0" applyAlignment="0" applyProtection="0"/>
    <xf numFmtId="0" fontId="22" fillId="53" borderId="29">
      <alignment vertical="top"/>
    </xf>
    <xf numFmtId="0" fontId="106" fillId="0" borderId="29" applyNumberFormat="0" applyAlignment="0" applyProtection="0"/>
    <xf numFmtId="187" fontId="93" fillId="0" borderId="29">
      <alignment horizontal="center"/>
    </xf>
    <xf numFmtId="0" fontId="22" fillId="53" borderId="29"/>
    <xf numFmtId="0" fontId="22" fillId="53" borderId="29"/>
    <xf numFmtId="164" fontId="46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04" fillId="87" borderId="29" applyNumberFormat="0" applyAlignment="0" applyProtection="0"/>
    <xf numFmtId="164" fontId="22" fillId="0" borderId="0" applyFont="0" applyFill="0" applyBorder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0" fontId="61" fillId="55" borderId="14" applyNumberFormat="0" applyAlignment="0" applyProtection="0"/>
    <xf numFmtId="0" fontId="61" fillId="55" borderId="14" applyNumberFormat="0" applyAlignment="0" applyProtection="0"/>
    <xf numFmtId="0" fontId="65" fillId="54" borderId="22" applyNumberFormat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165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18" fillId="0" borderId="0"/>
    <xf numFmtId="9" fontId="118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0" fontId="1" fillId="0" borderId="0"/>
    <xf numFmtId="164" fontId="5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164" fontId="22" fillId="0" borderId="0" applyFon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1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0" fontId="67" fillId="0" borderId="23" applyNumberFormat="0" applyFill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0" fontId="22" fillId="56" borderId="21" applyNumberFormat="0" applyFont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0" fontId="53" fillId="54" borderId="14" applyNumberFormat="0" applyAlignment="0" applyProtection="0"/>
    <xf numFmtId="164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46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61" fillId="55" borderId="14" applyNumberFormat="0" applyAlignment="0" applyProtection="0"/>
    <xf numFmtId="0" fontId="65" fillId="54" borderId="22" applyNumberFormat="0" applyAlignment="0" applyProtection="0"/>
    <xf numFmtId="0" fontId="53" fillId="54" borderId="14" applyNumberFormat="0" applyAlignment="0" applyProtection="0"/>
    <xf numFmtId="0" fontId="61" fillId="55" borderId="14" applyNumberFormat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